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19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NRLP - 2025-2029 Rate Application/Working Folder/Application and Evidence/"/>
    </mc:Choice>
  </mc:AlternateContent>
  <xr:revisionPtr revIDLastSave="48" documentId="8_{E2A065E7-887A-4DA6-9A2E-D1E47F8AB723}" xr6:coauthVersionLast="47" xr6:coauthVersionMax="47" xr10:uidLastSave="{56D4E10B-F18D-4F3D-B92C-876345AB64A4}"/>
  <bookViews>
    <workbookView xWindow="-108" yWindow="-108" windowWidth="23256" windowHeight="12576" xr2:uid="{0ACBB23C-71AE-4AD9-981A-DB19C5A5DBF7}"/>
  </bookViews>
  <sheets>
    <sheet name="Utility Taxes" sheetId="1" r:id="rId1"/>
    <sheet name="CCA" sheetId="2" r:id="rId2"/>
  </sheets>
  <definedNames>
    <definedName name="____SUM3">#REF!</definedName>
    <definedName name="___SUM3">#REF!</definedName>
    <definedName name="__CPI2">#REF!</definedName>
    <definedName name="__CPI3">#REF!</definedName>
    <definedName name="__CPI4">#REF!</definedName>
    <definedName name="__FDS_HYPERLINK_TOGGLE_STATE__">"ON"</definedName>
    <definedName name="__SUM3">#REF!</definedName>
    <definedName name="_1st__250_KWH">#REF!</definedName>
    <definedName name="_CPI2">#REF!</definedName>
    <definedName name="_CPI3">#REF!</definedName>
    <definedName name="_CPI4">#REF!</definedName>
    <definedName name="_Order1">0</definedName>
    <definedName name="_RegAsset">#REF!</definedName>
    <definedName name="_Regression_Int">1</definedName>
    <definedName name="_SUM3">#REF!</definedName>
    <definedName name="ActCumOU">#REF!</definedName>
    <definedName name="ActDirect">#REF!</definedName>
    <definedName name="ActDirectApr">#REF!</definedName>
    <definedName name="ActDirectAug">#REF!</definedName>
    <definedName name="ActDirectDec">#REF!</definedName>
    <definedName name="ActDirectFeb">#REF!</definedName>
    <definedName name="ActDirectJan">#REF!</definedName>
    <definedName name="ActDirectJuly">#REF!</definedName>
    <definedName name="ActDirectJune">#REF!</definedName>
    <definedName name="ActDirectMar">#REF!</definedName>
    <definedName name="ActDirectMay">#REF!</definedName>
    <definedName name="ActDirectNov">#REF!</definedName>
    <definedName name="ActDirectOct">#REF!</definedName>
    <definedName name="ActDirectSept">#REF!</definedName>
    <definedName name="ActELDC">#REF!</definedName>
    <definedName name="ActELDCApr">#REF!</definedName>
    <definedName name="ActELDCAug">#REF!</definedName>
    <definedName name="ActELDCDec">#REF!</definedName>
    <definedName name="ActELDCFeb">#REF!</definedName>
    <definedName name="ActELDCJan">#REF!</definedName>
    <definedName name="ActELDCJuly">#REF!</definedName>
    <definedName name="ActELDCJune">#REF!</definedName>
    <definedName name="ActELDCMar">#REF!</definedName>
    <definedName name="ActELDCMay">#REF!</definedName>
    <definedName name="ActELDCNov">#REF!</definedName>
    <definedName name="ActELDCOct">#REF!</definedName>
    <definedName name="ActELDCSept">#REF!</definedName>
    <definedName name="Active_GLI_actualpremiumpayment">#REF!</definedName>
    <definedName name="active_gli_cum_to_GWL">#REF!</definedName>
    <definedName name="Activedental_ACTUAL">#REF!</definedName>
    <definedName name="Activedental_actualpayment">#REF!</definedName>
    <definedName name="Activedental_Budget">#REF!</definedName>
    <definedName name="Activedental_Cum_Actual">#REF!</definedName>
    <definedName name="Activedental_Cum_Actualpayment">#REF!</definedName>
    <definedName name="Activedental_Cum_Budget">#REF!</definedName>
    <definedName name="ActiveGLI_ACTUAL">#REF!</definedName>
    <definedName name="activegli_actualemployee">#REF!</definedName>
    <definedName name="ActiveGLI_actualpayment">#REF!</definedName>
    <definedName name="ActiveGLI_Budget">#REF!</definedName>
    <definedName name="ActiveGLI_Cum_Actual">#REF!</definedName>
    <definedName name="activegli_cum_actualemployee">#REF!</definedName>
    <definedName name="ActiveGLI_Cum_Actualpayment">#REF!</definedName>
    <definedName name="ActiveGLI_Cum_Budget">#REF!</definedName>
    <definedName name="Activehealth_ACTUAL">#REF!</definedName>
    <definedName name="Activehealth_actualpayment">#REF!</definedName>
    <definedName name="Activehealth_Budget">#REF!</definedName>
    <definedName name="Activehealth_Cum_Actual">#REF!</definedName>
    <definedName name="Activehealth_Cum_Actualpayment">#REF!</definedName>
    <definedName name="Activehealth_Cum_Budget">#REF!</definedName>
    <definedName name="Activehealth_forecast">#REF!</definedName>
    <definedName name="ActiveOHP_Actual">#REF!</definedName>
    <definedName name="ActiveOHP_actualpayment">#REF!</definedName>
    <definedName name="ActiveOHP_budget">#REF!</definedName>
    <definedName name="ActiveOHP_Cum_Actual">#REF!</definedName>
    <definedName name="ActiveOHP_Cum_Actualpayment">#REF!</definedName>
    <definedName name="ActiveOHP_Cum_Budget">#REF!</definedName>
    <definedName name="ActOMEU">#REF!</definedName>
    <definedName name="ActOMEUApr">#REF!</definedName>
    <definedName name="ActOMEUAug">#REF!</definedName>
    <definedName name="ActOMEUDec">#REF!</definedName>
    <definedName name="ActOMEUFeb">#REF!</definedName>
    <definedName name="ActOMEUJan">#REF!</definedName>
    <definedName name="ActOMEUJuly">#REF!</definedName>
    <definedName name="ActOMEUJune">#REF!</definedName>
    <definedName name="ActOMEUMar">#REF!</definedName>
    <definedName name="ActOMEUMay">#REF!</definedName>
    <definedName name="ActOMEUNov">#REF!</definedName>
    <definedName name="ActOMEUOct">#REF!</definedName>
    <definedName name="ActOMEUSept">#REF!</definedName>
    <definedName name="ActRetail">#REF!</definedName>
    <definedName name="ActRetailApr">#REF!</definedName>
    <definedName name="ActRetailAug">#REF!</definedName>
    <definedName name="ActRetailDec">#REF!</definedName>
    <definedName name="ActRetailFeb">#REF!</definedName>
    <definedName name="ActRetailJan">#REF!</definedName>
    <definedName name="ActRetailJuly">#REF!</definedName>
    <definedName name="ActRetailJune">#REF!</definedName>
    <definedName name="ActRetailMar">#REF!</definedName>
    <definedName name="ActRetailMay">#REF!</definedName>
    <definedName name="ActRetailNov">#REF!</definedName>
    <definedName name="ActRetailOct">#REF!</definedName>
    <definedName name="ActRetailSept">#REF!</definedName>
    <definedName name="ActRetJan">#REF!</definedName>
    <definedName name="ActTXLDC">#REF!</definedName>
    <definedName name="ActTXLDCApr">#REF!</definedName>
    <definedName name="ActTXLDCAug">#REF!</definedName>
    <definedName name="ActTXLDCDec">#REF!</definedName>
    <definedName name="ActTXLDCFeb">#REF!</definedName>
    <definedName name="ActTXLDCJan">#REF!</definedName>
    <definedName name="ActTXLDCJuly">#REF!</definedName>
    <definedName name="ActTXLDCJune">#REF!</definedName>
    <definedName name="ActTXLDCMar">#REF!</definedName>
    <definedName name="ActTXLDCMay">#REF!</definedName>
    <definedName name="ActTXLDCNov">#REF!</definedName>
    <definedName name="ActTXLDCOct">#REF!</definedName>
    <definedName name="ActTXLDCSept">#REF!</definedName>
    <definedName name="ActTXMEU">#REF!</definedName>
    <definedName name="ActTXMEUApr">#REF!</definedName>
    <definedName name="ActTXMEUAug">#REF!</definedName>
    <definedName name="ActTXMEUDec">#REF!</definedName>
    <definedName name="ActTXMEUFeb">#REF!</definedName>
    <definedName name="ActTXMEUJan">#REF!</definedName>
    <definedName name="ActTXMEUJuly">#REF!</definedName>
    <definedName name="ActTXMEUJune">#REF!</definedName>
    <definedName name="ActTXMEUMar">#REF!</definedName>
    <definedName name="ActTXMEUMay">#REF!</definedName>
    <definedName name="ActTXMEUNov">#REF!</definedName>
    <definedName name="ActTXMEUOct">#REF!</definedName>
    <definedName name="ActTXMEUSept">#REF!</definedName>
    <definedName name="Actual">#REF!</definedName>
    <definedName name="Actual_OPRB_Inergi_Payment">#REF!</definedName>
    <definedName name="ActualYears">#REF!</definedName>
    <definedName name="AHEMC_03">#REF!</definedName>
    <definedName name="AHEMC_04">#REF!</definedName>
    <definedName name="AHEMC_05">#REF!</definedName>
    <definedName name="AHEMC_06">#REF!</definedName>
    <definedName name="AHEMC_07">#REF!</definedName>
    <definedName name="AHEMC_08">#REF!</definedName>
    <definedName name="AHEMC_09">#REF!</definedName>
    <definedName name="AHEMO_03">#REF!</definedName>
    <definedName name="AHEMO_04">#REF!</definedName>
    <definedName name="AHEMO_05">#REF!</definedName>
    <definedName name="AHEMO_06">#REF!</definedName>
    <definedName name="AHEMO_07">#REF!</definedName>
    <definedName name="AHEMO_08">#REF!</definedName>
    <definedName name="AHEMO_09">#REF!</definedName>
    <definedName name="AllocNames">#REF!</definedName>
    <definedName name="ApprovedYears">#REF!</definedName>
    <definedName name="area1enr">#REF!</definedName>
    <definedName name="area2enr">#REF!</definedName>
    <definedName name="area3enr">#REF!</definedName>
    <definedName name="area4enr">#REF!</definedName>
    <definedName name="area5enr">#REF!</definedName>
    <definedName name="area6enr">#REF!</definedName>
    <definedName name="baseyr">#REF!</definedName>
    <definedName name="baseyr1">#REF!</definedName>
    <definedName name="Box_1">#REF!</definedName>
    <definedName name="Box_11">#REF!</definedName>
    <definedName name="Box_12">#REF!</definedName>
    <definedName name="Box_13">#REF!</definedName>
    <definedName name="Box_2">#REF!</definedName>
    <definedName name="Box_23">#REF!</definedName>
    <definedName name="Box_3">#REF!</definedName>
    <definedName name="Box_4">#REF!</definedName>
    <definedName name="Box_5">#REF!</definedName>
    <definedName name="Box11or12kwh">#REF!</definedName>
    <definedName name="Box1or2kwh">#REF!</definedName>
    <definedName name="Box23kwh">#REF!</definedName>
    <definedName name="Box3or4kwh">#REF!</definedName>
    <definedName name="BPE_ACTUAL">#REF!</definedName>
    <definedName name="BPE_Budget">#REF!</definedName>
    <definedName name="BPE_Budget_Pension">#REF!</definedName>
    <definedName name="BPE_CUM_Actual">#REF!</definedName>
    <definedName name="BPE_CUM_Budget">#REF!</definedName>
    <definedName name="BPE_CUM_Budget_Pension">#REF!</definedName>
    <definedName name="BPE_NONpension">#REF!</definedName>
    <definedName name="BPE_Red_Ratio_Yr1">#REF!</definedName>
    <definedName name="BPE_Red_Ratio_Yr2">#REF!</definedName>
    <definedName name="BPE_Red_Ratio_Yr3">#REF!</definedName>
    <definedName name="BPE_Red_Ratio_Yr4">#REF!</definedName>
    <definedName name="BPE_Red_Ratio_Yr5">#REF!</definedName>
    <definedName name="BPE_Red_Ratio_Yr6">#REF!</definedName>
    <definedName name="BPE_Red_Ratio_Yr7">#REF!</definedName>
    <definedName name="BudCumOU">#REF!</definedName>
    <definedName name="Budget">#REF!</definedName>
    <definedName name="Buses">#REF!</definedName>
    <definedName name="Chart_Data">#REF!</definedName>
    <definedName name="CIQWBGuid">"099de4d7-8cd5-44af-9805-857947de0081"</definedName>
    <definedName name="class">#REF!</definedName>
    <definedName name="CN">#REF!</definedName>
    <definedName name="code_lookup">#REF!</definedName>
    <definedName name="colActv">#REF!</definedName>
    <definedName name="colActvYr1">#REF!</definedName>
    <definedName name="colDept">#REF!</definedName>
    <definedName name="colSvc">#REF!</definedName>
    <definedName name="colType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08">#REF!</definedName>
    <definedName name="CPI_09">#REF!</definedName>
    <definedName name="Current_Month">#REF!</definedName>
    <definedName name="current_year">#REF!</definedName>
    <definedName name="CY_YTD">#REF!</definedName>
    <definedName name="CYData">#REF!</definedName>
    <definedName name="date">#REF!</definedName>
    <definedName name="DATEINC">#REF!</definedName>
    <definedName name="DCCommon">#REF!</definedName>
    <definedName name="DCDevelopment">#REF!</definedName>
    <definedName name="DCOperating">#REF!</definedName>
    <definedName name="DCSustainment">#REF!</definedName>
    <definedName name="de">0.00154386574286036</definedName>
    <definedName name="Dental_Esc_02">#REF!</definedName>
    <definedName name="Dental_Esc_03">#REF!</definedName>
    <definedName name="Dental_Esc_04">#REF!</definedName>
    <definedName name="Dental_Esc_05">#REF!</definedName>
    <definedName name="Dental_Esc_06">#REF!</definedName>
    <definedName name="Dental_Esc_07">#REF!</definedName>
    <definedName name="Dental_Esc_08">#REF!</definedName>
    <definedName name="Dental_Esc_09">#REF!</definedName>
    <definedName name="Dental_Esc_Rate">#REF!</definedName>
    <definedName name="Dental_forecast">#REF!</definedName>
    <definedName name="dfe">37350.4474895833</definedName>
    <definedName name="DMCommon">#REF!</definedName>
    <definedName name="DMCustomer">#REF!</definedName>
    <definedName name="DMDevelopment">#REF!</definedName>
    <definedName name="DME_BeforeCloseCompleted">"False"</definedName>
    <definedName name="DMOperating">#REF!</definedName>
    <definedName name="DMSustainment">#REF!</definedName>
    <definedName name="download">#REF!</definedName>
    <definedName name="dsa">"V920"</definedName>
    <definedName name="DSPS_actualpayment">#REF!</definedName>
    <definedName name="DSPS_Cum_actualpayment">#REF!</definedName>
    <definedName name="DSPS_Forecastpayment">#REF!</definedName>
    <definedName name="ESPCAhours">2080</definedName>
    <definedName name="ESPCAot">5.4655%</definedName>
    <definedName name="ETR">#REF!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Factor">#REF!</definedName>
    <definedName name="FDMbudget">#REF!</definedName>
    <definedName name="FebActRetail">#REF!</definedName>
    <definedName name="FITA_Data">#REF!</definedName>
    <definedName name="FITA_LOAD">#REF!</definedName>
    <definedName name="ForCumOU">#REF!</definedName>
    <definedName name="ForYEOU">#REF!</definedName>
    <definedName name="FVRate0">#REF!</definedName>
    <definedName name="FVRate1">#REF!</definedName>
    <definedName name="FVRate2">#REF!</definedName>
    <definedName name="FVRate3">#REF!</definedName>
    <definedName name="FVRate4">#REF!</definedName>
    <definedName name="GL">#REF!</definedName>
    <definedName name="GL_Prior_Year">#REF!</definedName>
    <definedName name="Group">#REF!</definedName>
    <definedName name="h1_inc_input">#REF!</definedName>
    <definedName name="HEADER1">#REF!</definedName>
    <definedName name="Health_Esc_02">#REF!</definedName>
    <definedName name="Health_Esc_03">#REF!</definedName>
    <definedName name="Health_Esc_04">#REF!</definedName>
    <definedName name="Health_Esc_05">#REF!</definedName>
    <definedName name="Health_Esc_06">#REF!</definedName>
    <definedName name="Health_Esc_07">#REF!</definedName>
    <definedName name="Health_Esc_08">#REF!</definedName>
    <definedName name="Health_esc_09">#REF!</definedName>
    <definedName name="Health_Esc_Rate">#REF!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nergi_OPRB_ACTUAL">#REF!</definedName>
    <definedName name="Inergi_OPRB_Budget">#REF!</definedName>
    <definedName name="Inergi_OPRB_CUM_Actual">#REF!</definedName>
    <definedName name="Inergi_OPRB_Cum_Budget">#REF!</definedName>
    <definedName name="InergiTitle">#REF!</definedName>
    <definedName name="Input">#REF!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abour_Esc_02">#REF!</definedName>
    <definedName name="Labour_Esc_03">#REF!</definedName>
    <definedName name="Labour_Esc_04">#REF!</definedName>
    <definedName name="Labour_Esc_05">#REF!</definedName>
    <definedName name="Labour_Esc_06">#REF!</definedName>
    <definedName name="Labour_Esc_07">#REF!</definedName>
    <definedName name="Labour_Esc_08">#REF!</definedName>
    <definedName name="Labour_Esc_09">#REF!</definedName>
    <definedName name="last_year">#REF!</definedName>
    <definedName name="ListOffset">1</definedName>
    <definedName name="LY_YTD">#REF!</definedName>
    <definedName name="Manual">#REF!</definedName>
    <definedName name="Manual_Prior_Year">#REF!</definedName>
    <definedName name="Mercer_Lab_Esc_Rate">#REF!</definedName>
    <definedName name="MEWarning">0</definedName>
    <definedName name="mgr">#REF!</definedName>
    <definedName name="mil">#REF!</definedName>
    <definedName name="million">#REF!</definedName>
    <definedName name="misc1">#REF!</definedName>
    <definedName name="misc2">#REF!</definedName>
    <definedName name="misc3">#REF!</definedName>
    <definedName name="misc4">#REF!</definedName>
    <definedName name="misc5">#REF!</definedName>
    <definedName name="misc6">#REF!</definedName>
    <definedName name="mmm">#REF!</definedName>
    <definedName name="Model_Accounts">#REF!</definedName>
    <definedName name="Month">#REF!</definedName>
    <definedName name="MonthsMultiplier">#REF!</definedName>
    <definedName name="MSRates">#REF!</definedName>
    <definedName name="NameTar">#REF!</definedName>
    <definedName name="new">#REF!</definedName>
    <definedName name="NewPensionBPERatio">#REF!</definedName>
    <definedName name="nmbmbm">"V2002-03-29"</definedName>
    <definedName name="NON_Pensioners_ABO">#REF!</definedName>
    <definedName name="Non_Pensioners_PBO">#REF!</definedName>
    <definedName name="NR_RPY_CI_HOI_02">#REF!</definedName>
    <definedName name="NR_RPY_CI_HOI_03">#REF!</definedName>
    <definedName name="NR_RPY_CI_HOI_04">#REF!</definedName>
    <definedName name="NR_RPY_CI_HOI_05">#REF!</definedName>
    <definedName name="NR_RPY_CI_HOI_06">#REF!</definedName>
    <definedName name="NR_RPY_CI_HOI_07">#REF!</definedName>
    <definedName name="NR_RPY_CI_HOI_08">#REF!</definedName>
    <definedName name="NR_RPY_CI_HOI_09">#REF!</definedName>
    <definedName name="NR_RPY_CI_Ntw_02">#REF!</definedName>
    <definedName name="NR_RPY_CI_Ntw_03">#REF!</definedName>
    <definedName name="NR_RPY_CI_Ntw_04">#REF!</definedName>
    <definedName name="NR_RPY_CI_Ntw_05">#REF!</definedName>
    <definedName name="NR_RPY_CI_Ntw_06">#REF!</definedName>
    <definedName name="NR_RPY_CI_Ntw_07">#REF!</definedName>
    <definedName name="NR_RPY_CI_Ntw_08">#REF!</definedName>
    <definedName name="NR_RPY_CI_Ntw_09">#REF!</definedName>
    <definedName name="NR_RPY_CI_RC_02">#REF!</definedName>
    <definedName name="NR_RPY_CI_RC_03">#REF!</definedName>
    <definedName name="NR_RPY_CI_RC_04">#REF!</definedName>
    <definedName name="NR_RPY_CI_RC_05">#REF!</definedName>
    <definedName name="NR_RPY_CI_RC_06">#REF!</definedName>
    <definedName name="NR_RPY_CI_RC_07">#REF!</definedName>
    <definedName name="NR_RPY_CI_RC_08">#REF!</definedName>
    <definedName name="NR_RPY_CI_RC_09">#REF!</definedName>
    <definedName name="NR_RPY_CI_Tel_02">#REF!</definedName>
    <definedName name="NR_RPY_CI_Tel_03">#REF!</definedName>
    <definedName name="NR_RPY_CI_Tel_04">#REF!</definedName>
    <definedName name="NR_RPY_CI_Tel_05">#REF!</definedName>
    <definedName name="NR_RPY_CI_Tel_06">#REF!</definedName>
    <definedName name="NR_RPY_CI_Tel_07">#REF!</definedName>
    <definedName name="NR_RPY_CI_Tel_08">#REF!</definedName>
    <definedName name="NR_RPY_CI_Tel_09">#REF!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CTASSETS">#REF!</definedName>
    <definedName name="OHP_esc">#REF!</definedName>
    <definedName name="OMA">#REF!</definedName>
    <definedName name="OPEB_actual">#REF!</definedName>
    <definedName name="OPEB_Actualpayment">#REF!</definedName>
    <definedName name="OPEB_Budget">#REF!</definedName>
    <definedName name="OPEB_Cum_Actual">#REF!</definedName>
    <definedName name="OPEB_cum_actualpayment">#REF!</definedName>
    <definedName name="OPEB_Cum_Budget">#REF!</definedName>
    <definedName name="OPEB_forecast">#REF!</definedName>
    <definedName name="OPRB_ACTUAL">#REF!</definedName>
    <definedName name="OPRB_actualpayment">#REF!</definedName>
    <definedName name="OPRB_Budget">#REF!</definedName>
    <definedName name="OPRB_CUM_Actual">#REF!</definedName>
    <definedName name="OPRB_Cum_actualpayment">#REF!</definedName>
    <definedName name="OPRB_CUM_Budget">#REF!</definedName>
    <definedName name="OPRB_forecast">#REF!</definedName>
    <definedName name="OPRB_gli_cum_to_gwl">#REF!</definedName>
    <definedName name="OPRB_Inergi_CumActualPmt">#REF!</definedName>
    <definedName name="OPRB_Inergi_ForecastPmt">#REF!</definedName>
    <definedName name="OPRB_MEU_Cumopeningbalance">#REF!</definedName>
    <definedName name="oprb_meu_mth">#REF!</definedName>
    <definedName name="overhead">#REF!</definedName>
    <definedName name="PC">#REF!</definedName>
    <definedName name="PC_Prior_Year">#REF!</definedName>
    <definedName name="PD_Status">#REF!</definedName>
    <definedName name="Pension_ACTUAL">#REF!</definedName>
    <definedName name="Pension_actualpayment">#REF!</definedName>
    <definedName name="Pension_Budget">#REF!</definedName>
    <definedName name="Pension_CUM_Actual">#REF!</definedName>
    <definedName name="Pension_Cum_Actualpayment">#REF!</definedName>
    <definedName name="Pension_CUM_Budget">#REF!</definedName>
    <definedName name="Percent_Area">#REF!,#REF!,#REF!,#REF!</definedName>
    <definedName name="pivot">#REF!</definedName>
    <definedName name="PIVOT3_Green">{"'2003 05 15'!$W$11:$AI$18","'2003 05 15'!$A$1:$V$30"}</definedName>
    <definedName name="popoiuo">"V900"</definedName>
    <definedName name="prev_qtr_LY_YTD">#REF!</definedName>
    <definedName name="prev_qtr_ytd">#REF!</definedName>
    <definedName name="PYData">#REF!</definedName>
    <definedName name="PYTB">#REF!</definedName>
    <definedName name="q1bpe">#REF!</definedName>
    <definedName name="quarter">#REF!</definedName>
    <definedName name="Range_name__gl_accdepn_lookup_txdx">"1.'SUPPORT 6A - LEDGER BAL CONTROL'!$I$1:$P$55"</definedName>
    <definedName name="rateq402">#REF!</definedName>
    <definedName name="RBN">#REF!</definedName>
    <definedName name="rDeptCode">#REF!</definedName>
    <definedName name="rDeptYrly">#REF!</definedName>
    <definedName name="RecdTbl">#REF!</definedName>
    <definedName name="Reg_Interest_Data_Input">#REF!</definedName>
    <definedName name="Reg_Summary">#REF!</definedName>
    <definedName name="Report_Date">#REF!</definedName>
    <definedName name="Report_Month">#REF!</definedName>
    <definedName name="ResultsData">#REF!</definedName>
    <definedName name="REVERSAL_VAL">#REF!</definedName>
    <definedName name="Revised_PV_Rates">#REF!</definedName>
    <definedName name="rFunc">#REF!</definedName>
    <definedName name="rGroup">#REF!</definedName>
    <definedName name="rGroupCode">#REF!</definedName>
    <definedName name="rIndex">#REF!</definedName>
    <definedName name="rOUTGroup">#REF!</definedName>
    <definedName name="RPY_CI_Reg_HOI_02">#REF!</definedName>
    <definedName name="RPY_CI_Reg_HOI_03">#REF!</definedName>
    <definedName name="RPY_CI_Reg_HOI_04">#REF!</definedName>
    <definedName name="RPY_CI_Reg_HOI_05">#REF!</definedName>
    <definedName name="RPY_CI_Reg_HOI_06">#REF!</definedName>
    <definedName name="RPY_CI_Reg_HOI_07">#REF!</definedName>
    <definedName name="RPY_CI_Reg_HOI_08">#REF!</definedName>
    <definedName name="RPY_CI_Reg_HOI_09">#REF!</definedName>
    <definedName name="RPY_CI_Reg_Ntw_02">#REF!</definedName>
    <definedName name="RPY_CI_Reg_Ntw_03">#REF!</definedName>
    <definedName name="RPY_CI_Reg_Ntw_04">#REF!</definedName>
    <definedName name="RPY_CI_Reg_Ntw_05">#REF!</definedName>
    <definedName name="RPY_CI_Reg_Ntw_06">#REF!</definedName>
    <definedName name="RPY_CI_Reg_Ntw_07">#REF!</definedName>
    <definedName name="RPY_CI_Reg_Ntw_08">#REF!</definedName>
    <definedName name="RPY_CI_Reg_Ntw_09">#REF!</definedName>
    <definedName name="RPY_CI_Reg_RC_02">#REF!</definedName>
    <definedName name="RPY_CI_Reg_RC_03">#REF!</definedName>
    <definedName name="RPY_CI_Reg_RC_04">#REF!</definedName>
    <definedName name="RPY_CI_Reg_RC_05">#REF!</definedName>
    <definedName name="RPY_CI_Reg_RC_06">#REF!</definedName>
    <definedName name="RPY_CI_Reg_RC_07">#REF!</definedName>
    <definedName name="RPY_CI_Reg_RC_08">#REF!</definedName>
    <definedName name="RPY_CI_Reg_RC_09">#REF!</definedName>
    <definedName name="RPY_CI_Reg_Tel_02">#REF!</definedName>
    <definedName name="RPY_CI_Reg_Tel_03">#REF!</definedName>
    <definedName name="RPY_CI_Reg_Tel_04">#REF!</definedName>
    <definedName name="RPY_CI_Reg_Tel_05">#REF!</definedName>
    <definedName name="RPY_CI_Reg_Tel_06">#REF!</definedName>
    <definedName name="RPY_CI_Reg_Tel_07">#REF!</definedName>
    <definedName name="RPY_CI_Reg_Tel_08">#REF!</definedName>
    <definedName name="RPY_CI_Reg_Tel_09">#REF!</definedName>
    <definedName name="rSCS">#REF!</definedName>
    <definedName name="rSMS">#REF!</definedName>
    <definedName name="RTT">#REF!</definedName>
    <definedName name="rYrlyGroup">#REF!</definedName>
    <definedName name="sACCOMP">#REF!</definedName>
    <definedName name="sCC">#REF!</definedName>
    <definedName name="Sept2011">#REF!</definedName>
    <definedName name="SFD">#REF!</definedName>
    <definedName name="sGross">#REF!</definedName>
    <definedName name="sINSERADD">#REF!</definedName>
    <definedName name="sNet">#REF!</definedName>
    <definedName name="SPS_Active">#REF!</definedName>
    <definedName name="SPS_ACTUAL">#REF!</definedName>
    <definedName name="SPS_actualpayment">#REF!</definedName>
    <definedName name="SPS_Budget">#REF!</definedName>
    <definedName name="SPS_Cum_Actual">#REF!</definedName>
    <definedName name="SPS_Cum_actualpayment">#REF!</definedName>
    <definedName name="SPS_Cum_Budget">#REF!</definedName>
    <definedName name="SPS_forecast">#REF!</definedName>
    <definedName name="sRemoval">#REF!</definedName>
    <definedName name="ss">{"'2003 05 15'!$W$11:$AI$18","'2003 05 15'!$A$1:$V$30"}</definedName>
    <definedName name="START_YR">#REF!</definedName>
    <definedName name="sum">#REF!</definedName>
    <definedName name="Tax">#REF!</definedName>
    <definedName name="TB">#REF!</definedName>
    <definedName name="TBAUG">#REF!</definedName>
    <definedName name="tblCCCMAct">#REF!</definedName>
    <definedName name="tblCCCMBudget">#REF!</definedName>
    <definedName name="tblCCCMTime">#REF!</definedName>
    <definedName name="tblCCCMTimeact">#REF!</definedName>
    <definedName name="tblDrivers">#REF!</definedName>
    <definedName name="tblLabor">#REF!</definedName>
    <definedName name="tblNonLabor">#REF!</definedName>
    <definedName name="tblOtherBP">#REF!</definedName>
    <definedName name="tblOutYrly">#REF!</definedName>
    <definedName name="TCCommon">#REF!</definedName>
    <definedName name="TCDevelopment">#REF!</definedName>
    <definedName name="TCOperating">#REF!</definedName>
    <definedName name="TCSustainment">#REF!</definedName>
    <definedName name="thou">#REF!</definedName>
    <definedName name="thousand">#REF!</definedName>
    <definedName name="Thousands">#REF!</definedName>
    <definedName name="Tier2_Lookup">#REF!</definedName>
    <definedName name="Tier2_reference">#REF!</definedName>
    <definedName name="Title">#REF!</definedName>
    <definedName name="TMCommon">#REF!</definedName>
    <definedName name="TMCustomer">#REF!</definedName>
    <definedName name="TMDevelopment">#REF!</definedName>
    <definedName name="TMOperating">#REF!</definedName>
    <definedName name="TMSustaintment">#REF!</definedName>
    <definedName name="Trade_Month">#REF!</definedName>
    <definedName name="Update_Date">#REF!</definedName>
    <definedName name="usdcad">#REF!</definedName>
    <definedName name="usofa">#REF!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sNoList">#REF!</definedName>
    <definedName name="Z_F886CE37_88AA_4578_933D_34249DB55675_.wvu.PrintArea" localSheetId="1" hidden="1">CCA!$A$1:$I$27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54" i="1" l="1"/>
  <c r="P57" i="1"/>
  <c r="N57" i="1"/>
  <c r="L58" i="1"/>
  <c r="J58" i="1"/>
  <c r="H58" i="1"/>
  <c r="F58" i="1"/>
  <c r="L53" i="1"/>
  <c r="J53" i="1"/>
  <c r="H53" i="1"/>
  <c r="F53" i="1"/>
  <c r="J55" i="1" l="1"/>
  <c r="F55" i="1"/>
  <c r="H55" i="1"/>
  <c r="F29" i="1" l="1"/>
  <c r="F31" i="1" s="1"/>
  <c r="H29" i="1"/>
  <c r="H31" i="1" s="1"/>
  <c r="J29" i="1"/>
  <c r="J31" i="1" s="1"/>
  <c r="L29" i="1"/>
  <c r="L31" i="1" s="1"/>
  <c r="N29" i="1"/>
  <c r="N31" i="1" s="1"/>
  <c r="P29" i="1"/>
  <c r="P31" i="1" s="1"/>
  <c r="F38" i="1"/>
  <c r="H38" i="1"/>
  <c r="J38" i="1"/>
  <c r="L38" i="1"/>
  <c r="N38" i="1"/>
  <c r="P38" i="1"/>
  <c r="H49" i="1"/>
  <c r="J49" i="1" s="1"/>
  <c r="L49" i="1" s="1"/>
  <c r="N49" i="1" s="1"/>
  <c r="P49" i="1" s="1"/>
  <c r="P65" i="1"/>
  <c r="F72" i="1"/>
  <c r="H72" i="1"/>
  <c r="J72" i="1"/>
  <c r="L72" i="1"/>
  <c r="N72" i="1"/>
  <c r="P72" i="1"/>
  <c r="H85" i="1"/>
  <c r="J85" i="1" s="1"/>
  <c r="L85" i="1" s="1"/>
  <c r="N85" i="1" s="1"/>
  <c r="P85" i="1" s="1"/>
  <c r="F89" i="1"/>
  <c r="F91" i="1" s="1"/>
  <c r="F93" i="1" s="1"/>
  <c r="F95" i="1" s="1"/>
  <c r="H89" i="1"/>
  <c r="H91" i="1" s="1"/>
  <c r="H93" i="1" s="1"/>
  <c r="H95" i="1" s="1"/>
  <c r="J89" i="1"/>
  <c r="J91" i="1" s="1"/>
  <c r="L89" i="1"/>
  <c r="L91" i="1" s="1"/>
  <c r="N89" i="1"/>
  <c r="N91" i="1" s="1"/>
  <c r="N93" i="1" s="1"/>
  <c r="N95" i="1" s="1"/>
  <c r="P89" i="1"/>
  <c r="P91" i="1" s="1"/>
  <c r="F92" i="1"/>
  <c r="H92" i="1"/>
  <c r="J92" i="1"/>
  <c r="L92" i="1"/>
  <c r="N92" i="1"/>
  <c r="P92" i="1"/>
  <c r="F99" i="1"/>
  <c r="F100" i="1" s="1"/>
  <c r="H98" i="1" s="1"/>
  <c r="H99" i="1"/>
  <c r="J99" i="1"/>
  <c r="L99" i="1"/>
  <c r="N99" i="1"/>
  <c r="P99" i="1"/>
  <c r="F106" i="1"/>
  <c r="H106" i="1"/>
  <c r="J106" i="1"/>
  <c r="L106" i="1"/>
  <c r="N106" i="1"/>
  <c r="P106" i="1"/>
  <c r="H119" i="1"/>
  <c r="J119" i="1" s="1"/>
  <c r="L119" i="1" s="1"/>
  <c r="N119" i="1" s="1"/>
  <c r="P119" i="1" s="1"/>
  <c r="F123" i="1"/>
  <c r="F125" i="1" s="1"/>
  <c r="F135" i="1" s="1"/>
  <c r="H123" i="1"/>
  <c r="H125" i="1" s="1"/>
  <c r="J123" i="1"/>
  <c r="L123" i="1"/>
  <c r="L125" i="1" s="1"/>
  <c r="N123" i="1"/>
  <c r="N125" i="1" s="1"/>
  <c r="P123" i="1"/>
  <c r="J125" i="1"/>
  <c r="J135" i="1" s="1"/>
  <c r="P125" i="1"/>
  <c r="F132" i="1"/>
  <c r="H132" i="1"/>
  <c r="J132" i="1"/>
  <c r="L132" i="1"/>
  <c r="N132" i="1"/>
  <c r="P132" i="1"/>
  <c r="H139" i="1"/>
  <c r="J139" i="1" s="1"/>
  <c r="L139" i="1" s="1"/>
  <c r="N139" i="1" s="1"/>
  <c r="P139" i="1" s="1"/>
  <c r="F143" i="1"/>
  <c r="F145" i="1" s="1"/>
  <c r="H143" i="1"/>
  <c r="H145" i="1" s="1"/>
  <c r="J143" i="1"/>
  <c r="J145" i="1" s="1"/>
  <c r="L143" i="1"/>
  <c r="L145" i="1" s="1"/>
  <c r="N143" i="1"/>
  <c r="N145" i="1" s="1"/>
  <c r="P143" i="1"/>
  <c r="P145" i="1" s="1"/>
  <c r="P155" i="1" s="1"/>
  <c r="F152" i="1"/>
  <c r="H152" i="1"/>
  <c r="J152" i="1"/>
  <c r="L152" i="1"/>
  <c r="N152" i="1"/>
  <c r="P152" i="1"/>
  <c r="F155" i="1" l="1"/>
  <c r="J93" i="1"/>
  <c r="J95" i="1" s="1"/>
  <c r="P135" i="1"/>
  <c r="N135" i="1"/>
  <c r="L135" i="1"/>
  <c r="H100" i="1"/>
  <c r="J98" i="1" s="1"/>
  <c r="J100" i="1" s="1"/>
  <c r="L98" i="1" s="1"/>
  <c r="L100" i="1" s="1"/>
  <c r="N98" i="1" s="1"/>
  <c r="N100" i="1" s="1"/>
  <c r="P98" i="1" s="1"/>
  <c r="P100" i="1" s="1"/>
  <c r="H135" i="1"/>
  <c r="P93" i="1"/>
  <c r="P95" i="1" s="1"/>
  <c r="P107" i="1" s="1"/>
  <c r="P108" i="1" s="1"/>
  <c r="P112" i="1" s="1"/>
  <c r="N155" i="1"/>
  <c r="L155" i="1"/>
  <c r="J155" i="1"/>
  <c r="H155" i="1"/>
  <c r="L93" i="1"/>
  <c r="L95" i="1" s="1"/>
  <c r="L107" i="1" s="1"/>
  <c r="L108" i="1" s="1"/>
  <c r="L112" i="1" s="1"/>
  <c r="F107" i="1"/>
  <c r="F108" i="1" s="1"/>
  <c r="F112" i="1" s="1"/>
  <c r="F113" i="1" s="1"/>
  <c r="H111" i="1" s="1"/>
  <c r="J107" i="1"/>
  <c r="J108" i="1" s="1"/>
  <c r="J112" i="1" s="1"/>
  <c r="N107" i="1"/>
  <c r="N108" i="1" s="1"/>
  <c r="H107" i="1"/>
  <c r="H108" i="1" s="1"/>
  <c r="H112" i="1" s="1"/>
  <c r="N112" i="1" l="1"/>
  <c r="N115" i="1"/>
  <c r="P115" i="1"/>
  <c r="L115" i="1"/>
  <c r="H115" i="1"/>
  <c r="J115" i="1"/>
  <c r="F115" i="1"/>
  <c r="H113" i="1"/>
  <c r="J111" i="1" s="1"/>
  <c r="J113" i="1" s="1"/>
  <c r="L111" i="1" s="1"/>
  <c r="L113" i="1" s="1"/>
  <c r="N111" i="1" s="1"/>
  <c r="N113" i="1" l="1"/>
  <c r="P111" i="1" s="1"/>
  <c r="P113" i="1" s="1"/>
  <c r="G69" i="2" l="1"/>
  <c r="C69" i="2"/>
  <c r="E68" i="2"/>
  <c r="E67" i="2"/>
  <c r="E66" i="2"/>
  <c r="E65" i="2"/>
  <c r="E69" i="2" s="1"/>
  <c r="G58" i="2"/>
  <c r="C58" i="2"/>
  <c r="E57" i="2"/>
  <c r="E56" i="2"/>
  <c r="E55" i="2"/>
  <c r="E54" i="2"/>
  <c r="E58" i="2" s="1"/>
  <c r="G47" i="2"/>
  <c r="E47" i="2"/>
  <c r="C47" i="2"/>
  <c r="E46" i="2"/>
  <c r="E45" i="2"/>
  <c r="E44" i="2"/>
  <c r="E43" i="2"/>
  <c r="G36" i="2"/>
  <c r="C36" i="2"/>
  <c r="E35" i="2"/>
  <c r="E34" i="2"/>
  <c r="E33" i="2"/>
  <c r="E32" i="2"/>
  <c r="E36" i="2" s="1"/>
  <c r="G25" i="2"/>
  <c r="C25" i="2"/>
  <c r="E24" i="2"/>
  <c r="E23" i="2"/>
  <c r="E22" i="2"/>
  <c r="E21" i="2"/>
  <c r="E25" i="2" s="1"/>
  <c r="G14" i="2"/>
  <c r="C14" i="2"/>
  <c r="B14" i="2"/>
  <c r="E13" i="2"/>
  <c r="D13" i="2"/>
  <c r="F13" i="2" s="1"/>
  <c r="H13" i="2" s="1"/>
  <c r="I13" i="2" s="1"/>
  <c r="B24" i="2" s="1"/>
  <c r="E12" i="2"/>
  <c r="D12" i="2"/>
  <c r="F12" i="2" s="1"/>
  <c r="H12" i="2" s="1"/>
  <c r="I12" i="2" s="1"/>
  <c r="B23" i="2" s="1"/>
  <c r="F11" i="2"/>
  <c r="H11" i="2" s="1"/>
  <c r="I11" i="2" s="1"/>
  <c r="B22" i="2" s="1"/>
  <c r="E11" i="2"/>
  <c r="E14" i="2" s="1"/>
  <c r="D11" i="2"/>
  <c r="F10" i="2"/>
  <c r="E10" i="2"/>
  <c r="D10" i="2"/>
  <c r="D14" i="2" s="1"/>
  <c r="F13" i="1"/>
  <c r="P13" i="1"/>
  <c r="N13" i="1"/>
  <c r="L13" i="1"/>
  <c r="J13" i="1"/>
  <c r="P12" i="1"/>
  <c r="J12" i="1"/>
  <c r="H12" i="1"/>
  <c r="N12" i="1"/>
  <c r="L12" i="1"/>
  <c r="F12" i="1"/>
  <c r="H19" i="1"/>
  <c r="H9" i="1" s="1"/>
  <c r="H13" i="1"/>
  <c r="F9" i="1"/>
  <c r="J19" i="1" l="1"/>
  <c r="D22" i="2"/>
  <c r="F22" i="2" s="1"/>
  <c r="H22" i="2" s="1"/>
  <c r="I22" i="2" s="1"/>
  <c r="B33" i="2" s="1"/>
  <c r="H11" i="1"/>
  <c r="D23" i="2"/>
  <c r="F23" i="2" s="1"/>
  <c r="H23" i="2" s="1"/>
  <c r="I23" i="2"/>
  <c r="B34" i="2" s="1"/>
  <c r="D24" i="2"/>
  <c r="F24" i="2" s="1"/>
  <c r="H24" i="2" s="1"/>
  <c r="I24" i="2" s="1"/>
  <c r="B35" i="2" s="1"/>
  <c r="J11" i="1"/>
  <c r="F14" i="2"/>
  <c r="H10" i="2"/>
  <c r="L19" i="1" l="1"/>
  <c r="J9" i="1"/>
  <c r="F11" i="1"/>
  <c r="N11" i="1"/>
  <c r="D35" i="2"/>
  <c r="F35" i="2" s="1"/>
  <c r="H35" i="2" s="1"/>
  <c r="I35" i="2" s="1"/>
  <c r="B46" i="2" s="1"/>
  <c r="D33" i="2"/>
  <c r="F33" i="2" s="1"/>
  <c r="H33" i="2" s="1"/>
  <c r="I33" i="2" s="1"/>
  <c r="B44" i="2" s="1"/>
  <c r="D34" i="2"/>
  <c r="F34" i="2" s="1"/>
  <c r="H34" i="2" s="1"/>
  <c r="I34" i="2" s="1"/>
  <c r="B45" i="2" s="1"/>
  <c r="H14" i="2"/>
  <c r="H16" i="2" s="1"/>
  <c r="I10" i="2"/>
  <c r="P11" i="1"/>
  <c r="L11" i="1"/>
  <c r="L9" i="1" l="1"/>
  <c r="N19" i="1"/>
  <c r="D45" i="2"/>
  <c r="F45" i="2" s="1"/>
  <c r="H45" i="2" s="1"/>
  <c r="I45" i="2" s="1"/>
  <c r="B56" i="2" s="1"/>
  <c r="D44" i="2"/>
  <c r="F44" i="2" s="1"/>
  <c r="H44" i="2" s="1"/>
  <c r="I44" i="2" s="1"/>
  <c r="B55" i="2" s="1"/>
  <c r="D46" i="2"/>
  <c r="F46" i="2" s="1"/>
  <c r="H46" i="2" s="1"/>
  <c r="I46" i="2" s="1"/>
  <c r="B57" i="2" s="1"/>
  <c r="I14" i="2"/>
  <c r="B21" i="2"/>
  <c r="P19" i="1" l="1"/>
  <c r="P9" i="1" s="1"/>
  <c r="N9" i="1"/>
  <c r="D57" i="2"/>
  <c r="F57" i="2" s="1"/>
  <c r="H57" i="2" s="1"/>
  <c r="I57" i="2" s="1"/>
  <c r="B68" i="2" s="1"/>
  <c r="D55" i="2"/>
  <c r="F55" i="2" s="1"/>
  <c r="H55" i="2" s="1"/>
  <c r="I55" i="2" s="1"/>
  <c r="B66" i="2" s="1"/>
  <c r="D56" i="2"/>
  <c r="F56" i="2" s="1"/>
  <c r="H56" i="2" s="1"/>
  <c r="I56" i="2" s="1"/>
  <c r="B67" i="2" s="1"/>
  <c r="D21" i="2"/>
  <c r="B25" i="2"/>
  <c r="D67" i="2" l="1"/>
  <c r="F67" i="2" s="1"/>
  <c r="H67" i="2" s="1"/>
  <c r="I67" i="2" s="1"/>
  <c r="D66" i="2"/>
  <c r="F66" i="2" s="1"/>
  <c r="H66" i="2" s="1"/>
  <c r="I66" i="2" s="1"/>
  <c r="D68" i="2"/>
  <c r="F68" i="2" s="1"/>
  <c r="H68" i="2" s="1"/>
  <c r="I68" i="2" s="1"/>
  <c r="F21" i="2"/>
  <c r="D25" i="2"/>
  <c r="F25" i="2" l="1"/>
  <c r="H21" i="2"/>
  <c r="H25" i="2" l="1"/>
  <c r="H27" i="2" s="1"/>
  <c r="I21" i="2"/>
  <c r="B32" i="2" l="1"/>
  <c r="I25" i="2"/>
  <c r="D32" i="2" l="1"/>
  <c r="B36" i="2"/>
  <c r="F32" i="2" l="1"/>
  <c r="D36" i="2"/>
  <c r="F36" i="2" l="1"/>
  <c r="H32" i="2"/>
  <c r="H36" i="2" l="1"/>
  <c r="H38" i="2" s="1"/>
  <c r="I32" i="2"/>
  <c r="B43" i="2" l="1"/>
  <c r="I36" i="2"/>
  <c r="D43" i="2" l="1"/>
  <c r="B47" i="2"/>
  <c r="D47" i="2" l="1"/>
  <c r="F43" i="2"/>
  <c r="F47" i="2" l="1"/>
  <c r="H43" i="2"/>
  <c r="H47" i="2" l="1"/>
  <c r="H49" i="2" s="1"/>
  <c r="I43" i="2"/>
  <c r="B54" i="2" l="1"/>
  <c r="I47" i="2"/>
  <c r="D54" i="2" l="1"/>
  <c r="B58" i="2"/>
  <c r="D58" i="2" l="1"/>
  <c r="F54" i="2"/>
  <c r="F58" i="2" l="1"/>
  <c r="H54" i="2"/>
  <c r="H58" i="2" l="1"/>
  <c r="H60" i="2" s="1"/>
  <c r="I54" i="2"/>
  <c r="B65" i="2" l="1"/>
  <c r="I58" i="2"/>
  <c r="B69" i="2" l="1"/>
  <c r="D65" i="2"/>
  <c r="F65" i="2" l="1"/>
  <c r="D69" i="2"/>
  <c r="F69" i="2" l="1"/>
  <c r="H65" i="2"/>
  <c r="H69" i="2" l="1"/>
  <c r="H71" i="2" s="1"/>
  <c r="I65" i="2"/>
  <c r="I69" i="2" s="1"/>
  <c r="P73" i="1" l="1"/>
  <c r="P74" i="1" s="1"/>
  <c r="P78" i="1" s="1"/>
  <c r="P81" i="1" l="1"/>
  <c r="P10" i="1" s="1"/>
  <c r="P14" i="1" s="1"/>
  <c r="N65" i="1" l="1"/>
  <c r="N73" i="1"/>
  <c r="N74" i="1" s="1"/>
  <c r="N78" i="1" l="1"/>
  <c r="N81" i="1"/>
  <c r="N10" i="1" s="1"/>
  <c r="N14" i="1" s="1"/>
  <c r="H57" i="1"/>
  <c r="H59" i="1" s="1"/>
  <c r="J57" i="1"/>
  <c r="J59" i="1" s="1"/>
  <c r="L65" i="1"/>
  <c r="F57" i="1"/>
  <c r="F59" i="1" s="1"/>
  <c r="F65" i="1"/>
  <c r="F66" i="1" s="1"/>
  <c r="H64" i="1" s="1"/>
  <c r="H66" i="1" s="1"/>
  <c r="J64" i="1" s="1"/>
  <c r="J66" i="1" s="1"/>
  <c r="L64" i="1" s="1"/>
  <c r="H65" i="1"/>
  <c r="J65" i="1"/>
  <c r="F73" i="1" l="1"/>
  <c r="F74" i="1" s="1"/>
  <c r="F78" i="1" s="1"/>
  <c r="F79" i="1" s="1"/>
  <c r="H77" i="1" s="1"/>
  <c r="H73" i="1"/>
  <c r="H74" i="1" s="1"/>
  <c r="H78" i="1" s="1"/>
  <c r="J73" i="1"/>
  <c r="J74" i="1" s="1"/>
  <c r="J78" i="1" s="1"/>
  <c r="L66" i="1"/>
  <c r="N64" i="1" s="1"/>
  <c r="N66" i="1" s="1"/>
  <c r="P64" i="1" s="1"/>
  <c r="P66" i="1" s="1"/>
  <c r="L55" i="1"/>
  <c r="L57" i="1" s="1"/>
  <c r="L59" i="1" s="1"/>
  <c r="J81" i="1" l="1"/>
  <c r="J10" i="1" s="1"/>
  <c r="J14" i="1" s="1"/>
  <c r="H81" i="1"/>
  <c r="H10" i="1" s="1"/>
  <c r="H14" i="1" s="1"/>
  <c r="F81" i="1"/>
  <c r="F10" i="1" s="1"/>
  <c r="F14" i="1" s="1"/>
  <c r="L73" i="1"/>
  <c r="L74" i="1" s="1"/>
  <c r="L78" i="1" s="1"/>
  <c r="H79" i="1"/>
  <c r="J77" i="1" s="1"/>
  <c r="J79" i="1" s="1"/>
  <c r="L77" i="1" s="1"/>
  <c r="L79" i="1" s="1"/>
  <c r="N77" i="1" s="1"/>
  <c r="N79" i="1" s="1"/>
  <c r="P77" i="1" s="1"/>
  <c r="P79" i="1" s="1"/>
  <c r="L81" i="1" l="1"/>
  <c r="L10" i="1" s="1"/>
  <c r="L14" i="1" s="1"/>
</calcChain>
</file>

<file path=xl/sharedStrings.xml><?xml version="1.0" encoding="utf-8"?>
<sst xmlns="http://schemas.openxmlformats.org/spreadsheetml/2006/main" count="379" uniqueCount="82">
  <si>
    <t>NR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</t>
  </si>
  <si>
    <t>Hydro One Indigenous Partnerships GP Inc</t>
  </si>
  <si>
    <t>11100726 Canada Limited (Six Nations)</t>
  </si>
  <si>
    <t>Mississaugas of the New Credit First Nation Toronto Purchase Trust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NRLP</t>
  </si>
  <si>
    <t>Taxable Capital Gains from NRLP</t>
  </si>
  <si>
    <t>*</t>
  </si>
  <si>
    <t>Taxable Income</t>
  </si>
  <si>
    <t>Loss Carryforward</t>
  </si>
  <si>
    <t>Taxable Income after loss carryforward</t>
  </si>
  <si>
    <t xml:space="preserve">Tax Rate </t>
  </si>
  <si>
    <t>Income Tax Expense</t>
  </si>
  <si>
    <r>
      <t>*</t>
    </r>
    <r>
      <rPr>
        <sz val="8"/>
        <rFont val="Arial"/>
        <family val="2"/>
      </rPr>
      <t>The capital gains inclusion is 50% based on currently enacted legislation and does not reflect the proposed increase to the capital gains of 2/3 as proposed in the 2024 Federal Budget</t>
    </r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</t>
  </si>
  <si>
    <t>Allocation of Accounting Income from NR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es Expense for Hydro One Networks Inc.</t>
  </si>
  <si>
    <t>Sub Total</t>
  </si>
  <si>
    <t>Additional Taxes due to Negative ACB</t>
  </si>
  <si>
    <t>Total Taxes Expense for Hydro One Indigenous Partnerships GP Inc</t>
  </si>
  <si>
    <t>Corporate Minimum Tax Payable</t>
  </si>
  <si>
    <t>Total Taxes Expense for 11100726 Canada Limited (Six Nations)</t>
  </si>
  <si>
    <t>Total Taxes Expense for Mississaugas of the New Credit First Nation Toronto Purchase Trust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re-2017)</t>
  </si>
  <si>
    <t>14.1 (Post-2017)</t>
  </si>
  <si>
    <t>UCC</t>
  </si>
  <si>
    <t>TOTAL CC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40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0"/>
    <numFmt numFmtId="165" formatCode="0.000000000000000%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_);\(0.0\)"/>
    <numFmt numFmtId="170" formatCode="&quot;$&quot;#,##0;[Red]\-&quot;$&quot;#,##0"/>
    <numFmt numFmtId="171" formatCode="_-&quot;$&quot;* #,##0.00_-;\-&quot;$&quot;* #,##0.00_-;_-&quot;$&quot;* &quot;-&quot;??_-;_-@_-"/>
    <numFmt numFmtId="172" formatCode="_-* #,##0.00_-;\-* #,##0.00_-;_-* &quot;-&quot;??_-;_-@_-"/>
    <numFmt numFmtId="173" formatCode="_(* #,##0_);_(* \(#,##0\);_(* &quot;-&quot;??_);_(@_)"/>
    <numFmt numFmtId="174" formatCode="0.0"/>
    <numFmt numFmtId="175" formatCode="#,##0.000_);\(#,##0.000\)"/>
    <numFmt numFmtId="176" formatCode="#,##0.0_);\(#,##0.0\)"/>
    <numFmt numFmtId="177" formatCode="_(&quot;$&quot;* #,##0_);_(&quot;$&quot;* \(#,##0\);_(&quot;$&quot;* &quot;-&quot;??_);_(@_)"/>
    <numFmt numFmtId="178" formatCode="#,##0.00000_);\(#,##0.00000\)"/>
    <numFmt numFmtId="179" formatCode="0.0\x"/>
    <numFmt numFmtId="180" formatCode="m/yy"/>
    <numFmt numFmtId="181" formatCode="[$-409]mmmm\ d\,\ yyyy;@"/>
    <numFmt numFmtId="182" formatCode="#,##0.0"/>
    <numFmt numFmtId="183" formatCode="0.0\ \ "/>
    <numFmt numFmtId="184" formatCode="* #,##0.00;* \-#,##0.00;* &quot;-&quot;??;@"/>
    <numFmt numFmtId="185" formatCode="&quot; &quot;#,##0.00&quot; &quot;;&quot;-&quot;#,##0.00&quot; &quot;;&quot; -&quot;00&quot; &quot;;&quot; &quot;@&quot; &quot;"/>
    <numFmt numFmtId="186" formatCode="#,##0;&quot;\&quot;&quot;\&quot;&quot;\&quot;&quot;\&quot;\(#,##0&quot;\&quot;&quot;\&quot;&quot;\&quot;&quot;\&quot;\)"/>
    <numFmt numFmtId="187" formatCode="&quot;\&quot;&quot;\&quot;&quot;\&quot;&quot;\&quot;\$#,##0.00;&quot;\&quot;&quot;\&quot;&quot;\&quot;&quot;\&quot;\(&quot;\&quot;&quot;\&quot;&quot;\&quot;&quot;\&quot;\$#,##0.00&quot;\&quot;&quot;\&quot;&quot;\&quot;&quot;\&quot;\)"/>
    <numFmt numFmtId="188" formatCode="&quot;\&quot;&quot;\&quot;&quot;\&quot;&quot;\&quot;\$#,##0;&quot;\&quot;&quot;\&quot;&quot;\&quot;&quot;\&quot;\(&quot;\&quot;&quot;\&quot;&quot;\&quot;&quot;\&quot;\$#,##0&quot;\&quot;&quot;\&quot;&quot;\&quot;&quot;\&quot;\)"/>
    <numFmt numFmtId="189" formatCode="#,##0.0\ ;\(#,##0.0\)"/>
    <numFmt numFmtId="190" formatCode="#,##0.000"/>
    <numFmt numFmtId="191" formatCode="0.00_)"/>
    <numFmt numFmtId="192" formatCode="#,##0,;\(#,##0,\)"/>
    <numFmt numFmtId="193" formatCode="General;;"/>
    <numFmt numFmtId="194" formatCode="#,##0.0000,;\(#,##0.0000,\)"/>
    <numFmt numFmtId="195" formatCode="0.00\x"/>
    <numFmt numFmtId="196" formatCode="mm/yy"/>
  </numFmts>
  <fonts count="121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FuturaBook"/>
      <family val="2"/>
    </font>
    <font>
      <sz val="10"/>
      <color theme="1"/>
      <name val="Arial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b/>
      <sz val="9"/>
      <name val="Arial"/>
      <family val="2"/>
    </font>
    <font>
      <b/>
      <u/>
      <sz val="9"/>
      <name val="Arial"/>
      <family val="2"/>
    </font>
    <font>
      <sz val="11"/>
      <color indexed="8"/>
      <name val="Calibri"/>
      <family val="2"/>
    </font>
    <font>
      <sz val="8"/>
      <color indexed="8"/>
      <name val="Arial"/>
      <family val="2"/>
    </font>
    <font>
      <sz val="11"/>
      <color indexed="9"/>
      <name val="Calibri"/>
      <family val="2"/>
    </font>
    <font>
      <sz val="11"/>
      <color indexed="23"/>
      <name val="Calibri"/>
      <family val="2"/>
    </font>
    <font>
      <sz val="8"/>
      <color indexed="9"/>
      <name val="Arial"/>
      <family val="2"/>
    </font>
    <font>
      <b/>
      <sz val="12"/>
      <name val="Tms Rmn"/>
    </font>
    <font>
      <sz val="11"/>
      <color indexed="20"/>
      <name val="Calibri"/>
      <family val="2"/>
    </font>
    <font>
      <sz val="11"/>
      <color indexed="36"/>
      <name val="Calibri"/>
      <family val="2"/>
    </font>
    <font>
      <sz val="8"/>
      <color indexed="20"/>
      <name val="Arial"/>
      <family val="2"/>
    </font>
    <font>
      <sz val="8"/>
      <color indexed="12"/>
      <name val="Tms Rmn"/>
    </font>
    <font>
      <b/>
      <i/>
      <sz val="9"/>
      <name val="Arial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</font>
    <font>
      <b/>
      <sz val="8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23"/>
      <name val="Calibri"/>
      <family val="2"/>
    </font>
    <font>
      <b/>
      <sz val="8"/>
      <color indexed="9"/>
      <name val="Arial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i/>
      <sz val="10"/>
      <name val="Arial"/>
      <family val="2"/>
    </font>
    <font>
      <sz val="10"/>
      <name val="Comic Sans MS"/>
      <family val="4"/>
    </font>
    <font>
      <sz val="10"/>
      <color theme="1"/>
      <name val="Calibri"/>
      <family val="2"/>
      <scheme val="minor"/>
    </font>
    <font>
      <b/>
      <sz val="10"/>
      <name val="Arial"/>
      <family val="2"/>
    </font>
    <font>
      <sz val="12"/>
      <color indexed="8"/>
      <name val="Arial"/>
      <family val="2"/>
    </font>
    <font>
      <sz val="12"/>
      <color theme="1"/>
      <name val="Arial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sz val="11"/>
      <color indexed="12"/>
      <name val="Book Antiqua"/>
      <family val="1"/>
    </font>
    <font>
      <sz val="8"/>
      <name val="Palatino"/>
    </font>
    <font>
      <i/>
      <sz val="11"/>
      <color indexed="23"/>
      <name val="Calibri"/>
      <family val="2"/>
    </font>
    <font>
      <i/>
      <sz val="11"/>
      <color indexed="55"/>
      <name val="Calibri"/>
      <family val="2"/>
    </font>
    <font>
      <i/>
      <sz val="8"/>
      <color indexed="23"/>
      <name val="Arial"/>
      <family val="2"/>
    </font>
    <font>
      <sz val="7"/>
      <name val="Arial"/>
      <family val="2"/>
    </font>
    <font>
      <sz val="11"/>
      <color indexed="17"/>
      <name val="Calibri"/>
      <family val="2"/>
    </font>
    <font>
      <sz val="11"/>
      <color indexed="58"/>
      <name val="Calibri"/>
      <family val="2"/>
    </font>
    <font>
      <sz val="8"/>
      <color indexed="17"/>
      <name val="Arial"/>
      <family val="2"/>
    </font>
    <font>
      <b/>
      <sz val="12"/>
      <name val="Arial"/>
      <family val="2"/>
    </font>
    <font>
      <b/>
      <sz val="8"/>
      <name val="Palatino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u/>
      <sz val="7.5"/>
      <color indexed="12"/>
      <name val="Arial"/>
      <family val="2"/>
    </font>
    <font>
      <u/>
      <sz val="11"/>
      <color theme="10"/>
      <name val="Calibri"/>
      <family val="2"/>
    </font>
    <font>
      <u/>
      <sz val="10"/>
      <color indexed="12"/>
      <name val="MS Sans Serif"/>
      <family val="2"/>
    </font>
    <font>
      <u/>
      <sz val="9.6"/>
      <color indexed="12"/>
      <name val="Arial"/>
      <family val="2"/>
    </font>
    <font>
      <u/>
      <sz val="9"/>
      <color indexed="12"/>
      <name val="Arial"/>
      <family val="2"/>
    </font>
    <font>
      <sz val="8"/>
      <color indexed="10"/>
      <name val="Book Antiqua"/>
      <family val="1"/>
    </font>
    <font>
      <sz val="11"/>
      <color indexed="62"/>
      <name val="Calibri"/>
      <family val="2"/>
    </font>
    <font>
      <sz val="8"/>
      <color indexed="62"/>
      <name val="Arial"/>
      <family val="2"/>
    </font>
    <font>
      <b/>
      <sz val="10"/>
      <name val="Palatino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8"/>
      <color indexed="52"/>
      <name val="Arial"/>
      <family val="2"/>
    </font>
    <font>
      <sz val="11"/>
      <color indexed="60"/>
      <name val="Calibri"/>
      <family val="2"/>
    </font>
    <font>
      <sz val="11"/>
      <color indexed="19"/>
      <name val="Calibri"/>
      <family val="2"/>
    </font>
    <font>
      <sz val="8"/>
      <color indexed="60"/>
      <name val="Arial"/>
      <family val="2"/>
    </font>
    <font>
      <b/>
      <i/>
      <sz val="16"/>
      <name val="Helv"/>
    </font>
    <font>
      <sz val="8"/>
      <name val="Helv"/>
    </font>
    <font>
      <sz val="10"/>
      <name val="Tahoma"/>
      <family val="2"/>
    </font>
    <font>
      <sz val="10"/>
      <color rgb="FF000000"/>
      <name val="Arial"/>
      <family val="2"/>
    </font>
    <font>
      <sz val="8"/>
      <name val="Book Antiqua"/>
      <family val="1"/>
    </font>
    <font>
      <sz val="8"/>
      <name val="Times New Roman"/>
      <family val="1"/>
    </font>
    <font>
      <sz val="10"/>
      <color indexed="12"/>
      <name val="Times New Roman"/>
      <family val="1"/>
    </font>
    <font>
      <sz val="8"/>
      <color indexed="9"/>
      <name val="Times New Roman"/>
      <family val="1"/>
    </font>
    <font>
      <b/>
      <sz val="11"/>
      <color indexed="63"/>
      <name val="Calibri"/>
      <family val="2"/>
    </font>
    <font>
      <b/>
      <sz val="8"/>
      <color indexed="63"/>
      <name val="Arial"/>
      <family val="2"/>
    </font>
    <font>
      <sz val="12"/>
      <name val="Arial MT"/>
    </font>
    <font>
      <sz val="10"/>
      <name val="MS Sans Serif"/>
      <family val="2"/>
    </font>
    <font>
      <b/>
      <sz val="10"/>
      <name val="MS Sans Serif"/>
      <family val="2"/>
    </font>
    <font>
      <b/>
      <sz val="13"/>
      <name val="Book Antiqua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8"/>
      <name val="Palatino"/>
    </font>
    <font>
      <b/>
      <sz val="14"/>
      <name val="Palatino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8"/>
      <color indexed="8"/>
      <name val="Arial"/>
      <family val="2"/>
    </font>
    <font>
      <sz val="11"/>
      <color indexed="53"/>
      <name val="Calibri"/>
      <family val="2"/>
    </font>
    <font>
      <sz val="8"/>
      <color indexed="10"/>
      <name val="Arial"/>
      <family val="2"/>
    </font>
    <font>
      <sz val="8"/>
      <color rgb="FF3F3F76"/>
      <name val="Arial"/>
      <family val="2"/>
    </font>
    <font>
      <sz val="8"/>
      <color theme="1" tint="0.2499465926084170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14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13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15"/>
      </patternFill>
    </fill>
    <fill>
      <patternFill patternType="solid">
        <fgColor indexed="27"/>
      </patternFill>
    </fill>
    <fill>
      <patternFill patternType="solid">
        <fgColor indexed="16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21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mediumGray">
        <fgColor indexed="22"/>
      </patternFill>
    </fill>
    <fill>
      <patternFill patternType="lightGray">
        <fgColor indexed="13"/>
      </patternFill>
    </fill>
  </fills>
  <borders count="4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16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16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4"/>
      </left>
      <right style="thin">
        <color indexed="24"/>
      </right>
      <top style="thin">
        <color indexed="24"/>
      </top>
      <bottom style="thin">
        <color indexed="2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theme="0" tint="-0.499984740745262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58361">
    <xf numFmtId="0" fontId="0" fillId="0" borderId="0"/>
    <xf numFmtId="0" fontId="1" fillId="0" borderId="0"/>
    <xf numFmtId="0" fontId="5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" fillId="0" borderId="0">
      <alignment vertical="top"/>
    </xf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3" fontId="1" fillId="0" borderId="0"/>
    <xf numFmtId="177" fontId="5" fillId="0" borderId="0"/>
    <xf numFmtId="177" fontId="5" fillId="0" borderId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76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7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8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79" fontId="1" fillId="0" borderId="0" applyFont="0" applyFill="0" applyBorder="0" applyAlignment="0" applyProtection="0"/>
    <xf numFmtId="18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6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0" fontId="32" fillId="36" borderId="0" applyNumberFormat="0" applyBorder="0" applyAlignment="0" applyProtection="0"/>
    <xf numFmtId="181" fontId="32" fillId="38" borderId="0" applyNumberFormat="0" applyBorder="0" applyAlignment="0" applyProtection="0"/>
    <xf numFmtId="0" fontId="32" fillId="36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181" fontId="33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3" fillId="36" borderId="0" applyNumberFormat="0" applyBorder="0" applyAlignment="0" applyProtection="0"/>
    <xf numFmtId="181" fontId="33" fillId="36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33" fillId="36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32" fillId="3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181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41" borderId="0" applyNumberFormat="0" applyBorder="0" applyAlignment="0" applyProtection="0"/>
    <xf numFmtId="0" fontId="32" fillId="39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181" fontId="33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3" fillId="39" borderId="0" applyNumberFormat="0" applyBorder="0" applyAlignment="0" applyProtection="0"/>
    <xf numFmtId="181" fontId="33" fillId="39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33" fillId="39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32" fillId="39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181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2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4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0" fontId="32" fillId="42" borderId="0" applyNumberFormat="0" applyBorder="0" applyAlignment="0" applyProtection="0"/>
    <xf numFmtId="181" fontId="32" fillId="44" borderId="0" applyNumberFormat="0" applyBorder="0" applyAlignment="0" applyProtection="0"/>
    <xf numFmtId="0" fontId="32" fillId="42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181" fontId="33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3" fillId="42" borderId="0" applyNumberFormat="0" applyBorder="0" applyAlignment="0" applyProtection="0"/>
    <xf numFmtId="181" fontId="33" fillId="42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33" fillId="42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32" fillId="42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181" fontId="11" fillId="19" borderId="0" applyNumberFormat="0" applyBorder="0" applyAlignment="0" applyProtection="0"/>
    <xf numFmtId="0" fontId="11" fillId="19" borderId="0" applyNumberFormat="0" applyBorder="0" applyAlignment="0" applyProtection="0"/>
    <xf numFmtId="0" fontId="11" fillId="19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7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7" borderId="0" applyNumberFormat="0" applyBorder="0" applyAlignment="0" applyProtection="0"/>
    <xf numFmtId="0" fontId="32" fillId="45" borderId="0" applyNumberFormat="0" applyBorder="0" applyAlignment="0" applyProtection="0"/>
    <xf numFmtId="0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32" fillId="47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32" fillId="45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181" fontId="11" fillId="23" borderId="0" applyNumberFormat="0" applyBorder="0" applyAlignment="0" applyProtection="0"/>
    <xf numFmtId="0" fontId="11" fillId="23" borderId="0" applyNumberFormat="0" applyBorder="0" applyAlignment="0" applyProtection="0"/>
    <xf numFmtId="0" fontId="11" fillId="23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32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181" fontId="33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3" fillId="48" borderId="0" applyNumberFormat="0" applyBorder="0" applyAlignment="0" applyProtection="0"/>
    <xf numFmtId="181" fontId="33" fillId="48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33" fillId="48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32" fillId="48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181" fontId="11" fillId="27" borderId="0" applyNumberFormat="0" applyBorder="0" applyAlignment="0" applyProtection="0"/>
    <xf numFmtId="0" fontId="11" fillId="27" borderId="0" applyNumberFormat="0" applyBorder="0" applyAlignment="0" applyProtection="0"/>
    <xf numFmtId="0" fontId="11" fillId="27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32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181" fontId="33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3" fillId="46" borderId="0" applyNumberFormat="0" applyBorder="0" applyAlignment="0" applyProtection="0"/>
    <xf numFmtId="181" fontId="33" fillId="46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33" fillId="46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32" fillId="46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181" fontId="11" fillId="31" borderId="0" applyNumberFormat="0" applyBorder="0" applyAlignment="0" applyProtection="0"/>
    <xf numFmtId="0" fontId="11" fillId="31" borderId="0" applyNumberFormat="0" applyBorder="0" applyAlignment="0" applyProtection="0"/>
    <xf numFmtId="0" fontId="11" fillId="31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49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49" borderId="0" applyNumberFormat="0" applyBorder="0" applyAlignment="0" applyProtection="0"/>
    <xf numFmtId="0" fontId="32" fillId="37" borderId="0" applyNumberFormat="0" applyBorder="0" applyAlignment="0" applyProtection="0"/>
    <xf numFmtId="0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32" fillId="49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32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181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0" borderId="0" applyNumberFormat="0" applyBorder="0" applyAlignment="0" applyProtection="0"/>
    <xf numFmtId="181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0" fontId="32" fillId="40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32" fillId="41" borderId="0" applyNumberFormat="0" applyBorder="0" applyAlignment="0" applyProtection="0"/>
    <xf numFmtId="181" fontId="32" fillId="41" borderId="0" applyNumberFormat="0" applyBorder="0" applyAlignment="0" applyProtection="0"/>
    <xf numFmtId="181" fontId="32" fillId="41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32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181" fontId="33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3" fillId="40" borderId="0" applyNumberFormat="0" applyBorder="0" applyAlignment="0" applyProtection="0"/>
    <xf numFmtId="181" fontId="33" fillId="40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33" fillId="40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32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181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0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181" fontId="32" fillId="51" borderId="0" applyNumberFormat="0" applyBorder="0" applyAlignment="0" applyProtection="0"/>
    <xf numFmtId="181" fontId="32" fillId="44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51" borderId="0" applyNumberFormat="0" applyBorder="0" applyAlignment="0" applyProtection="0"/>
    <xf numFmtId="0" fontId="32" fillId="51" borderId="0" applyNumberFormat="0" applyBorder="0" applyAlignment="0" applyProtection="0"/>
    <xf numFmtId="0" fontId="32" fillId="44" borderId="0" applyNumberFormat="0" applyBorder="0" applyAlignment="0" applyProtection="0"/>
    <xf numFmtId="181" fontId="32" fillId="51" borderId="0" applyNumberFormat="0" applyBorder="0" applyAlignment="0" applyProtection="0"/>
    <xf numFmtId="181" fontId="32" fillId="51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0" fontId="32" fillId="50" borderId="0" applyNumberFormat="0" applyBorder="0" applyAlignment="0" applyProtection="0"/>
    <xf numFmtId="181" fontId="32" fillId="44" borderId="0" applyNumberFormat="0" applyBorder="0" applyAlignment="0" applyProtection="0"/>
    <xf numFmtId="0" fontId="32" fillId="50" borderId="0" applyNumberFormat="0" applyBorder="0" applyAlignment="0" applyProtection="0"/>
    <xf numFmtId="0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32" fillId="44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181" fontId="33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3" fillId="50" borderId="0" applyNumberFormat="0" applyBorder="0" applyAlignment="0" applyProtection="0"/>
    <xf numFmtId="181" fontId="33" fillId="5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33" fillId="5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32" fillId="5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181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181" fontId="32" fillId="39" borderId="0" applyNumberFormat="0" applyBorder="0" applyAlignment="0" applyProtection="0"/>
    <xf numFmtId="181" fontId="32" fillId="52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39" borderId="0" applyNumberFormat="0" applyBorder="0" applyAlignment="0" applyProtection="0"/>
    <xf numFmtId="0" fontId="32" fillId="39" borderId="0" applyNumberFormat="0" applyBorder="0" applyAlignment="0" applyProtection="0"/>
    <xf numFmtId="0" fontId="32" fillId="52" borderId="0" applyNumberFormat="0" applyBorder="0" applyAlignment="0" applyProtection="0"/>
    <xf numFmtId="181" fontId="32" fillId="39" borderId="0" applyNumberFormat="0" applyBorder="0" applyAlignment="0" applyProtection="0"/>
    <xf numFmtId="181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45" borderId="0" applyNumberFormat="0" applyBorder="0" applyAlignment="0" applyProtection="0"/>
    <xf numFmtId="181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0" fontId="32" fillId="45" borderId="0" applyNumberFormat="0" applyBorder="0" applyAlignment="0" applyProtection="0"/>
    <xf numFmtId="181" fontId="32" fillId="52" borderId="0" applyNumberFormat="0" applyBorder="0" applyAlignment="0" applyProtection="0"/>
    <xf numFmtId="0" fontId="32" fillId="45" borderId="0" applyNumberFormat="0" applyBorder="0" applyAlignment="0" applyProtection="0"/>
    <xf numFmtId="0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32" fillId="52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181" fontId="33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3" fillId="45" borderId="0" applyNumberFormat="0" applyBorder="0" applyAlignment="0" applyProtection="0"/>
    <xf numFmtId="181" fontId="33" fillId="45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33" fillId="45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32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181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181" fontId="32" fillId="48" borderId="0" applyNumberFormat="0" applyBorder="0" applyAlignment="0" applyProtection="0"/>
    <xf numFmtId="181" fontId="32" fillId="38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48" borderId="0" applyNumberFormat="0" applyBorder="0" applyAlignment="0" applyProtection="0"/>
    <xf numFmtId="0" fontId="32" fillId="48" borderId="0" applyNumberFormat="0" applyBorder="0" applyAlignment="0" applyProtection="0"/>
    <xf numFmtId="0" fontId="32" fillId="38" borderId="0" applyNumberFormat="0" applyBorder="0" applyAlignment="0" applyProtection="0"/>
    <xf numFmtId="181" fontId="32" fillId="48" borderId="0" applyNumberFormat="0" applyBorder="0" applyAlignment="0" applyProtection="0"/>
    <xf numFmtId="181" fontId="32" fillId="48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7" borderId="0" applyNumberFormat="0" applyBorder="0" applyAlignment="0" applyProtection="0"/>
    <xf numFmtId="181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0" fontId="32" fillId="37" borderId="0" applyNumberFormat="0" applyBorder="0" applyAlignment="0" applyProtection="0"/>
    <xf numFmtId="181" fontId="32" fillId="38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32" fillId="3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181" fontId="33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3" fillId="37" borderId="0" applyNumberFormat="0" applyBorder="0" applyAlignment="0" applyProtection="0"/>
    <xf numFmtId="181" fontId="33" fillId="37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33" fillId="37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32" fillId="37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181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181" fontId="32" fillId="43" borderId="0" applyNumberFormat="0" applyBorder="0" applyAlignment="0" applyProtection="0"/>
    <xf numFmtId="181" fontId="32" fillId="46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6" borderId="0" applyNumberFormat="0" applyBorder="0" applyAlignment="0" applyProtection="0"/>
    <xf numFmtId="181" fontId="32" fillId="43" borderId="0" applyNumberFormat="0" applyBorder="0" applyAlignment="0" applyProtection="0"/>
    <xf numFmtId="181" fontId="32" fillId="4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53" borderId="0" applyNumberFormat="0" applyBorder="0" applyAlignment="0" applyProtection="0"/>
    <xf numFmtId="181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0" fontId="32" fillId="53" borderId="0" applyNumberFormat="0" applyBorder="0" applyAlignment="0" applyProtection="0"/>
    <xf numFmtId="181" fontId="32" fillId="46" borderId="0" applyNumberFormat="0" applyBorder="0" applyAlignment="0" applyProtection="0"/>
    <xf numFmtId="0" fontId="32" fillId="53" borderId="0" applyNumberFormat="0" applyBorder="0" applyAlignment="0" applyProtection="0"/>
    <xf numFmtId="0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32" fillId="46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181" fontId="33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3" fillId="53" borderId="0" applyNumberFormat="0" applyBorder="0" applyAlignment="0" applyProtection="0"/>
    <xf numFmtId="181" fontId="33" fillId="53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33" fillId="53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32" fillId="53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181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4" fillId="54" borderId="0" applyNumberFormat="0" applyBorder="0" applyAlignment="0" applyProtection="0"/>
    <xf numFmtId="181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35" fillId="49" borderId="0" applyNumberFormat="0" applyBorder="0" applyAlignment="0" applyProtection="0"/>
    <xf numFmtId="0" fontId="34" fillId="54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4" borderId="0" applyNumberFormat="0" applyBorder="0" applyAlignment="0" applyProtection="0"/>
    <xf numFmtId="181" fontId="25" fillId="13" borderId="0" applyNumberFormat="0" applyBorder="0" applyAlignment="0" applyProtection="0"/>
    <xf numFmtId="0" fontId="25" fillId="13" borderId="0" applyNumberFormat="0" applyBorder="0" applyAlignment="0" applyProtection="0"/>
    <xf numFmtId="181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6" fillId="54" borderId="0" applyNumberFormat="0" applyBorder="0" applyAlignment="0" applyProtection="0"/>
    <xf numFmtId="181" fontId="36" fillId="54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25" fillId="13" borderId="0" applyNumberFormat="0" applyBorder="0" applyAlignment="0" applyProtection="0"/>
    <xf numFmtId="181" fontId="36" fillId="54" borderId="0" applyNumberFormat="0" applyBorder="0" applyAlignment="0" applyProtection="0"/>
    <xf numFmtId="0" fontId="34" fillId="54" borderId="0" applyNumberFormat="0" applyBorder="0" applyAlignment="0" applyProtection="0"/>
    <xf numFmtId="0" fontId="34" fillId="54" borderId="0" applyNumberFormat="0" applyBorder="0" applyAlignment="0" applyProtection="0"/>
    <xf numFmtId="181" fontId="25" fillId="13" borderId="0" applyNumberFormat="0" applyBorder="0" applyAlignment="0" applyProtection="0"/>
    <xf numFmtId="0" fontId="34" fillId="54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6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6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5" fillId="56" borderId="0" applyNumberFormat="0" applyBorder="0" applyAlignment="0" applyProtection="0"/>
    <xf numFmtId="0" fontId="34" fillId="40" borderId="0" applyNumberFormat="0" applyBorder="0" applyAlignment="0" applyProtection="0"/>
    <xf numFmtId="0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5" fillId="56" borderId="0" applyNumberFormat="0" applyBorder="0" applyAlignment="0" applyProtection="0"/>
    <xf numFmtId="181" fontId="36" fillId="40" borderId="0" applyNumberFormat="0" applyBorder="0" applyAlignment="0" applyProtection="0"/>
    <xf numFmtId="181" fontId="25" fillId="17" borderId="0" applyNumberFormat="0" applyBorder="0" applyAlignment="0" applyProtection="0"/>
    <xf numFmtId="0" fontId="25" fillId="17" borderId="0" applyNumberFormat="0" applyBorder="0" applyAlignment="0" applyProtection="0"/>
    <xf numFmtId="181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6" fillId="40" borderId="0" applyNumberFormat="0" applyBorder="0" applyAlignment="0" applyProtection="0"/>
    <xf numFmtId="181" fontId="36" fillId="40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25" fillId="17" borderId="0" applyNumberFormat="0" applyBorder="0" applyAlignment="0" applyProtection="0"/>
    <xf numFmtId="181" fontId="36" fillId="40" borderId="0" applyNumberFormat="0" applyBorder="0" applyAlignment="0" applyProtection="0"/>
    <xf numFmtId="0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25" fillId="17" borderId="0" applyNumberFormat="0" applyBorder="0" applyAlignment="0" applyProtection="0"/>
    <xf numFmtId="0" fontId="34" fillId="4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4" fillId="50" borderId="0" applyNumberFormat="0" applyBorder="0" applyAlignment="0" applyProtection="0"/>
    <xf numFmtId="181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35" fillId="44" borderId="0" applyNumberFormat="0" applyBorder="0" applyAlignment="0" applyProtection="0"/>
    <xf numFmtId="0" fontId="34" fillId="50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50" borderId="0" applyNumberFormat="0" applyBorder="0" applyAlignment="0" applyProtection="0"/>
    <xf numFmtId="181" fontId="25" fillId="21" borderId="0" applyNumberFormat="0" applyBorder="0" applyAlignment="0" applyProtection="0"/>
    <xf numFmtId="0" fontId="25" fillId="21" borderId="0" applyNumberFormat="0" applyBorder="0" applyAlignment="0" applyProtection="0"/>
    <xf numFmtId="181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6" fillId="50" borderId="0" applyNumberFormat="0" applyBorder="0" applyAlignment="0" applyProtection="0"/>
    <xf numFmtId="181" fontId="36" fillId="50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25" fillId="21" borderId="0" applyNumberFormat="0" applyBorder="0" applyAlignment="0" applyProtection="0"/>
    <xf numFmtId="181" fontId="36" fillId="50" borderId="0" applyNumberFormat="0" applyBorder="0" applyAlignment="0" applyProtection="0"/>
    <xf numFmtId="0" fontId="34" fillId="50" borderId="0" applyNumberFormat="0" applyBorder="0" applyAlignment="0" applyProtection="0"/>
    <xf numFmtId="0" fontId="34" fillId="50" borderId="0" applyNumberFormat="0" applyBorder="0" applyAlignment="0" applyProtection="0"/>
    <xf numFmtId="181" fontId="25" fillId="21" borderId="0" applyNumberFormat="0" applyBorder="0" applyAlignment="0" applyProtection="0"/>
    <xf numFmtId="0" fontId="34" fillId="50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181" fontId="34" fillId="39" borderId="0" applyNumberFormat="0" applyBorder="0" applyAlignment="0" applyProtection="0"/>
    <xf numFmtId="181" fontId="35" fillId="52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4" fillId="39" borderId="0" applyNumberFormat="0" applyBorder="0" applyAlignment="0" applyProtection="0"/>
    <xf numFmtId="0" fontId="34" fillId="39" borderId="0" applyNumberFormat="0" applyBorder="0" applyAlignment="0" applyProtection="0"/>
    <xf numFmtId="0" fontId="35" fillId="52" borderId="0" applyNumberFormat="0" applyBorder="0" applyAlignment="0" applyProtection="0"/>
    <xf numFmtId="181" fontId="34" fillId="39" borderId="0" applyNumberFormat="0" applyBorder="0" applyAlignment="0" applyProtection="0"/>
    <xf numFmtId="181" fontId="34" fillId="39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52" borderId="0" applyNumberFormat="0" applyBorder="0" applyAlignment="0" applyProtection="0"/>
    <xf numFmtId="0" fontId="34" fillId="57" borderId="0" applyNumberFormat="0" applyBorder="0" applyAlignment="0" applyProtection="0"/>
    <xf numFmtId="0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5" fillId="52" borderId="0" applyNumberFormat="0" applyBorder="0" applyAlignment="0" applyProtection="0"/>
    <xf numFmtId="181" fontId="36" fillId="57" borderId="0" applyNumberFormat="0" applyBorder="0" applyAlignment="0" applyProtection="0"/>
    <xf numFmtId="181" fontId="25" fillId="25" borderId="0" applyNumberFormat="0" applyBorder="0" applyAlignment="0" applyProtection="0"/>
    <xf numFmtId="0" fontId="25" fillId="25" borderId="0" applyNumberFormat="0" applyBorder="0" applyAlignment="0" applyProtection="0"/>
    <xf numFmtId="181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5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5" borderId="0" applyNumberFormat="0" applyBorder="0" applyAlignment="0" applyProtection="0"/>
    <xf numFmtId="0" fontId="34" fillId="57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181" fontId="34" fillId="48" borderId="0" applyNumberFormat="0" applyBorder="0" applyAlignment="0" applyProtection="0"/>
    <xf numFmtId="181" fontId="35" fillId="49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4" fillId="48" borderId="0" applyNumberFormat="0" applyBorder="0" applyAlignment="0" applyProtection="0"/>
    <xf numFmtId="0" fontId="34" fillId="48" borderId="0" applyNumberFormat="0" applyBorder="0" applyAlignment="0" applyProtection="0"/>
    <xf numFmtId="0" fontId="35" fillId="49" borderId="0" applyNumberFormat="0" applyBorder="0" applyAlignment="0" applyProtection="0"/>
    <xf numFmtId="181" fontId="34" fillId="48" borderId="0" applyNumberFormat="0" applyBorder="0" applyAlignment="0" applyProtection="0"/>
    <xf numFmtId="181" fontId="34" fillId="4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49" borderId="0" applyNumberFormat="0" applyBorder="0" applyAlignment="0" applyProtection="0"/>
    <xf numFmtId="0" fontId="34" fillId="58" borderId="0" applyNumberFormat="0" applyBorder="0" applyAlignment="0" applyProtection="0"/>
    <xf numFmtId="0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5" fillId="49" borderId="0" applyNumberFormat="0" applyBorder="0" applyAlignment="0" applyProtection="0"/>
    <xf numFmtId="181" fontId="36" fillId="58" borderId="0" applyNumberFormat="0" applyBorder="0" applyAlignment="0" applyProtection="0"/>
    <xf numFmtId="181" fontId="25" fillId="29" borderId="0" applyNumberFormat="0" applyBorder="0" applyAlignment="0" applyProtection="0"/>
    <xf numFmtId="0" fontId="25" fillId="29" borderId="0" applyNumberFormat="0" applyBorder="0" applyAlignment="0" applyProtection="0"/>
    <xf numFmtId="181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9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9" borderId="0" applyNumberFormat="0" applyBorder="0" applyAlignment="0" applyProtection="0"/>
    <xf numFmtId="0" fontId="34" fillId="58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181" fontId="34" fillId="40" borderId="0" applyNumberFormat="0" applyBorder="0" applyAlignment="0" applyProtection="0"/>
    <xf numFmtId="181" fontId="35" fillId="46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4" fillId="40" borderId="0" applyNumberFormat="0" applyBorder="0" applyAlignment="0" applyProtection="0"/>
    <xf numFmtId="0" fontId="34" fillId="40" borderId="0" applyNumberFormat="0" applyBorder="0" applyAlignment="0" applyProtection="0"/>
    <xf numFmtId="0" fontId="35" fillId="46" borderId="0" applyNumberFormat="0" applyBorder="0" applyAlignment="0" applyProtection="0"/>
    <xf numFmtId="181" fontId="34" fillId="40" borderId="0" applyNumberFormat="0" applyBorder="0" applyAlignment="0" applyProtection="0"/>
    <xf numFmtId="181" fontId="34" fillId="40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4" fillId="59" borderId="0" applyNumberFormat="0" applyBorder="0" applyAlignment="0" applyProtection="0"/>
    <xf numFmtId="181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35" fillId="46" borderId="0" applyNumberFormat="0" applyBorder="0" applyAlignment="0" applyProtection="0"/>
    <xf numFmtId="0" fontId="34" fillId="59" borderId="0" applyNumberFormat="0" applyBorder="0" applyAlignment="0" applyProtection="0"/>
    <xf numFmtId="0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5" fillId="46" borderId="0" applyNumberFormat="0" applyBorder="0" applyAlignment="0" applyProtection="0"/>
    <xf numFmtId="181" fontId="36" fillId="59" borderId="0" applyNumberFormat="0" applyBorder="0" applyAlignment="0" applyProtection="0"/>
    <xf numFmtId="181" fontId="25" fillId="33" borderId="0" applyNumberFormat="0" applyBorder="0" applyAlignment="0" applyProtection="0"/>
    <xf numFmtId="0" fontId="25" fillId="33" borderId="0" applyNumberFormat="0" applyBorder="0" applyAlignment="0" applyProtection="0"/>
    <xf numFmtId="181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6" fillId="59" borderId="0" applyNumberFormat="0" applyBorder="0" applyAlignment="0" applyProtection="0"/>
    <xf numFmtId="181" fontId="36" fillId="59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25" fillId="33" borderId="0" applyNumberFormat="0" applyBorder="0" applyAlignment="0" applyProtection="0"/>
    <xf numFmtId="181" fontId="36" fillId="59" borderId="0" applyNumberFormat="0" applyBorder="0" applyAlignment="0" applyProtection="0"/>
    <xf numFmtId="0" fontId="34" fillId="59" borderId="0" applyNumberFormat="0" applyBorder="0" applyAlignment="0" applyProtection="0"/>
    <xf numFmtId="0" fontId="34" fillId="59" borderId="0" applyNumberFormat="0" applyBorder="0" applyAlignment="0" applyProtection="0"/>
    <xf numFmtId="181" fontId="25" fillId="33" borderId="0" applyNumberFormat="0" applyBorder="0" applyAlignment="0" applyProtection="0"/>
    <xf numFmtId="0" fontId="34" fillId="59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181" fontId="34" fillId="61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61" borderId="0" applyNumberFormat="0" applyBorder="0" applyAlignment="0" applyProtection="0"/>
    <xf numFmtId="0" fontId="34" fillId="61" borderId="0" applyNumberFormat="0" applyBorder="0" applyAlignment="0" applyProtection="0"/>
    <xf numFmtId="0" fontId="35" fillId="58" borderId="0" applyNumberFormat="0" applyBorder="0" applyAlignment="0" applyProtection="0"/>
    <xf numFmtId="181" fontId="34" fillId="61" borderId="0" applyNumberFormat="0" applyBorder="0" applyAlignment="0" applyProtection="0"/>
    <xf numFmtId="181" fontId="34" fillId="61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4" fillId="60" borderId="0" applyNumberFormat="0" applyBorder="0" applyAlignment="0" applyProtection="0"/>
    <xf numFmtId="181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35" fillId="58" borderId="0" applyNumberFormat="0" applyBorder="0" applyAlignment="0" applyProtection="0"/>
    <xf numFmtId="0" fontId="34" fillId="60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6" fillId="60" borderId="0" applyNumberFormat="0" applyBorder="0" applyAlignment="0" applyProtection="0"/>
    <xf numFmtId="181" fontId="25" fillId="10" borderId="0" applyNumberFormat="0" applyBorder="0" applyAlignment="0" applyProtection="0"/>
    <xf numFmtId="0" fontId="25" fillId="10" borderId="0" applyNumberFormat="0" applyBorder="0" applyAlignment="0" applyProtection="0"/>
    <xf numFmtId="181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6" fillId="60" borderId="0" applyNumberFormat="0" applyBorder="0" applyAlignment="0" applyProtection="0"/>
    <xf numFmtId="181" fontId="36" fillId="6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25" fillId="10" borderId="0" applyNumberFormat="0" applyBorder="0" applyAlignment="0" applyProtection="0"/>
    <xf numFmtId="181" fontId="36" fillId="60" borderId="0" applyNumberFormat="0" applyBorder="0" applyAlignment="0" applyProtection="0"/>
    <xf numFmtId="0" fontId="34" fillId="60" borderId="0" applyNumberFormat="0" applyBorder="0" applyAlignment="0" applyProtection="0"/>
    <xf numFmtId="0" fontId="34" fillId="60" borderId="0" applyNumberFormat="0" applyBorder="0" applyAlignment="0" applyProtection="0"/>
    <xf numFmtId="181" fontId="25" fillId="10" borderId="0" applyNumberFormat="0" applyBorder="0" applyAlignment="0" applyProtection="0"/>
    <xf numFmtId="0" fontId="34" fillId="60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62" borderId="0" applyNumberFormat="0" applyBorder="0" applyAlignment="0" applyProtection="0"/>
    <xf numFmtId="181" fontId="25" fillId="14" borderId="0" applyNumberFormat="0" applyBorder="0" applyAlignment="0" applyProtection="0"/>
    <xf numFmtId="0" fontId="25" fillId="14" borderId="0" applyNumberFormat="0" applyBorder="0" applyAlignment="0" applyProtection="0"/>
    <xf numFmtId="181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6" fillId="62" borderId="0" applyNumberFormat="0" applyBorder="0" applyAlignment="0" applyProtection="0"/>
    <xf numFmtId="181" fontId="36" fillId="62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25" fillId="14" borderId="0" applyNumberFormat="0" applyBorder="0" applyAlignment="0" applyProtection="0"/>
    <xf numFmtId="181" fontId="36" fillId="62" borderId="0" applyNumberFormat="0" applyBorder="0" applyAlignment="0" applyProtection="0"/>
    <xf numFmtId="0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25" fillId="14" borderId="0" applyNumberFormat="0" applyBorder="0" applyAlignment="0" applyProtection="0"/>
    <xf numFmtId="0" fontId="34" fillId="62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181" fontId="34" fillId="53" borderId="0" applyNumberFormat="0" applyBorder="0" applyAlignment="0" applyProtection="0"/>
    <xf numFmtId="181" fontId="35" fillId="44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4" fillId="53" borderId="0" applyNumberFormat="0" applyBorder="0" applyAlignment="0" applyProtection="0"/>
    <xf numFmtId="0" fontId="34" fillId="53" borderId="0" applyNumberFormat="0" applyBorder="0" applyAlignment="0" applyProtection="0"/>
    <xf numFmtId="0" fontId="35" fillId="44" borderId="0" applyNumberFormat="0" applyBorder="0" applyAlignment="0" applyProtection="0"/>
    <xf numFmtId="181" fontId="34" fillId="53" borderId="0" applyNumberFormat="0" applyBorder="0" applyAlignment="0" applyProtection="0"/>
    <xf numFmtId="181" fontId="34" fillId="5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4" fillId="63" borderId="0" applyNumberFormat="0" applyBorder="0" applyAlignment="0" applyProtection="0"/>
    <xf numFmtId="181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35" fillId="44" borderId="0" applyNumberFormat="0" applyBorder="0" applyAlignment="0" applyProtection="0"/>
    <xf numFmtId="0" fontId="34" fillId="63" borderId="0" applyNumberFormat="0" applyBorder="0" applyAlignment="0" applyProtection="0"/>
    <xf numFmtId="0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5" fillId="44" borderId="0" applyNumberFormat="0" applyBorder="0" applyAlignment="0" applyProtection="0"/>
    <xf numFmtId="181" fontId="36" fillId="63" borderId="0" applyNumberFormat="0" applyBorder="0" applyAlignment="0" applyProtection="0"/>
    <xf numFmtId="181" fontId="25" fillId="18" borderId="0" applyNumberFormat="0" applyBorder="0" applyAlignment="0" applyProtection="0"/>
    <xf numFmtId="0" fontId="25" fillId="18" borderId="0" applyNumberFormat="0" applyBorder="0" applyAlignment="0" applyProtection="0"/>
    <xf numFmtId="181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6" fillId="63" borderId="0" applyNumberFormat="0" applyBorder="0" applyAlignment="0" applyProtection="0"/>
    <xf numFmtId="181" fontId="36" fillId="63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25" fillId="18" borderId="0" applyNumberFormat="0" applyBorder="0" applyAlignment="0" applyProtection="0"/>
    <xf numFmtId="181" fontId="36" fillId="63" borderId="0" applyNumberFormat="0" applyBorder="0" applyAlignment="0" applyProtection="0"/>
    <xf numFmtId="0" fontId="34" fillId="63" borderId="0" applyNumberFormat="0" applyBorder="0" applyAlignment="0" applyProtection="0"/>
    <xf numFmtId="0" fontId="34" fillId="63" borderId="0" applyNumberFormat="0" applyBorder="0" applyAlignment="0" applyProtection="0"/>
    <xf numFmtId="181" fontId="25" fillId="18" borderId="0" applyNumberFormat="0" applyBorder="0" applyAlignment="0" applyProtection="0"/>
    <xf numFmtId="0" fontId="34" fillId="63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181" fontId="34" fillId="64" borderId="0" applyNumberFormat="0" applyBorder="0" applyAlignment="0" applyProtection="0"/>
    <xf numFmtId="181" fontId="35" fillId="64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64" borderId="0" applyNumberFormat="0" applyBorder="0" applyAlignment="0" applyProtection="0"/>
    <xf numFmtId="0" fontId="35" fillId="64" borderId="0" applyNumberFormat="0" applyBorder="0" applyAlignment="0" applyProtection="0"/>
    <xf numFmtId="181" fontId="34" fillId="64" borderId="0" applyNumberFormat="0" applyBorder="0" applyAlignment="0" applyProtection="0"/>
    <xf numFmtId="181" fontId="34" fillId="64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4" fillId="57" borderId="0" applyNumberFormat="0" applyBorder="0" applyAlignment="0" applyProtection="0"/>
    <xf numFmtId="181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35" fillId="64" borderId="0" applyNumberFormat="0" applyBorder="0" applyAlignment="0" applyProtection="0"/>
    <xf numFmtId="0" fontId="34" fillId="57" borderId="0" applyNumberFormat="0" applyBorder="0" applyAlignment="0" applyProtection="0"/>
    <xf numFmtId="0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5" fillId="64" borderId="0" applyNumberFormat="0" applyBorder="0" applyAlignment="0" applyProtection="0"/>
    <xf numFmtId="181" fontId="36" fillId="57" borderId="0" applyNumberFormat="0" applyBorder="0" applyAlignment="0" applyProtection="0"/>
    <xf numFmtId="181" fontId="25" fillId="22" borderId="0" applyNumberFormat="0" applyBorder="0" applyAlignment="0" applyProtection="0"/>
    <xf numFmtId="0" fontId="25" fillId="22" borderId="0" applyNumberFormat="0" applyBorder="0" applyAlignment="0" applyProtection="0"/>
    <xf numFmtId="181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6" fillId="57" borderId="0" applyNumberFormat="0" applyBorder="0" applyAlignment="0" applyProtection="0"/>
    <xf numFmtId="181" fontId="36" fillId="57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25" fillId="22" borderId="0" applyNumberFormat="0" applyBorder="0" applyAlignment="0" applyProtection="0"/>
    <xf numFmtId="181" fontId="36" fillId="57" borderId="0" applyNumberFormat="0" applyBorder="0" applyAlignment="0" applyProtection="0"/>
    <xf numFmtId="0" fontId="34" fillId="57" borderId="0" applyNumberFormat="0" applyBorder="0" applyAlignment="0" applyProtection="0"/>
    <xf numFmtId="0" fontId="34" fillId="57" borderId="0" applyNumberFormat="0" applyBorder="0" applyAlignment="0" applyProtection="0"/>
    <xf numFmtId="181" fontId="25" fillId="22" borderId="0" applyNumberFormat="0" applyBorder="0" applyAlignment="0" applyProtection="0"/>
    <xf numFmtId="0" fontId="34" fillId="57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4" fillId="58" borderId="0" applyNumberFormat="0" applyBorder="0" applyAlignment="0" applyProtection="0"/>
    <xf numFmtId="181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0" fontId="35" fillId="58" borderId="0" applyNumberFormat="0" applyBorder="0" applyAlignment="0" applyProtection="0"/>
    <xf numFmtId="181" fontId="35" fillId="58" borderId="0" applyNumberFormat="0" applyBorder="0" applyAlignment="0" applyProtection="0"/>
    <xf numFmtId="181" fontId="35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25" fillId="26" borderId="0" applyNumberFormat="0" applyBorder="0" applyAlignment="0" applyProtection="0"/>
    <xf numFmtId="181" fontId="25" fillId="26" borderId="0" applyNumberFormat="0" applyBorder="0" applyAlignment="0" applyProtection="0"/>
    <xf numFmtId="181" fontId="36" fillId="58" borderId="0" applyNumberFormat="0" applyBorder="0" applyAlignment="0" applyProtection="0"/>
    <xf numFmtId="0" fontId="36" fillId="58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25" fillId="26" borderId="0" applyNumberFormat="0" applyBorder="0" applyAlignment="0" applyProtection="0"/>
    <xf numFmtId="181" fontId="36" fillId="58" borderId="0" applyNumberFormat="0" applyBorder="0" applyAlignment="0" applyProtection="0"/>
    <xf numFmtId="181" fontId="36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0" fontId="34" fillId="58" borderId="0" applyNumberFormat="0" applyBorder="0" applyAlignment="0" applyProtection="0"/>
    <xf numFmtId="181" fontId="25" fillId="26" borderId="0" applyNumberFormat="0" applyBorder="0" applyAlignment="0" applyProtection="0"/>
    <xf numFmtId="0" fontId="34" fillId="58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181" fontId="34" fillId="62" borderId="0" applyNumberFormat="0" applyBorder="0" applyAlignment="0" applyProtection="0"/>
    <xf numFmtId="181" fontId="35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4" fillId="62" borderId="0" applyNumberFormat="0" applyBorder="0" applyAlignment="0" applyProtection="0"/>
    <xf numFmtId="0" fontId="34" fillId="62" borderId="0" applyNumberFormat="0" applyBorder="0" applyAlignment="0" applyProtection="0"/>
    <xf numFmtId="0" fontId="35" fillId="55" borderId="0" applyNumberFormat="0" applyBorder="0" applyAlignment="0" applyProtection="0"/>
    <xf numFmtId="181" fontId="34" fillId="62" borderId="0" applyNumberFormat="0" applyBorder="0" applyAlignment="0" applyProtection="0"/>
    <xf numFmtId="181" fontId="34" fillId="62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4" fillId="55" borderId="0" applyNumberFormat="0" applyBorder="0" applyAlignment="0" applyProtection="0"/>
    <xf numFmtId="181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35" fillId="55" borderId="0" applyNumberFormat="0" applyBorder="0" applyAlignment="0" applyProtection="0"/>
    <xf numFmtId="0" fontId="34" fillId="55" borderId="0" applyNumberFormat="0" applyBorder="0" applyAlignment="0" applyProtection="0"/>
    <xf numFmtId="0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5" fillId="55" borderId="0" applyNumberFormat="0" applyBorder="0" applyAlignment="0" applyProtection="0"/>
    <xf numFmtId="181" fontId="36" fillId="55" borderId="0" applyNumberFormat="0" applyBorder="0" applyAlignment="0" applyProtection="0"/>
    <xf numFmtId="181" fontId="25" fillId="30" borderId="0" applyNumberFormat="0" applyBorder="0" applyAlignment="0" applyProtection="0"/>
    <xf numFmtId="0" fontId="25" fillId="30" borderId="0" applyNumberFormat="0" applyBorder="0" applyAlignment="0" applyProtection="0"/>
    <xf numFmtId="181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6" fillId="55" borderId="0" applyNumberFormat="0" applyBorder="0" applyAlignment="0" applyProtection="0"/>
    <xf numFmtId="181" fontId="36" fillId="55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25" fillId="30" borderId="0" applyNumberFormat="0" applyBorder="0" applyAlignment="0" applyProtection="0"/>
    <xf numFmtId="181" fontId="36" fillId="55" borderId="0" applyNumberFormat="0" applyBorder="0" applyAlignment="0" applyProtection="0"/>
    <xf numFmtId="0" fontId="34" fillId="55" borderId="0" applyNumberFormat="0" applyBorder="0" applyAlignment="0" applyProtection="0"/>
    <xf numFmtId="0" fontId="34" fillId="55" borderId="0" applyNumberFormat="0" applyBorder="0" applyAlignment="0" applyProtection="0"/>
    <xf numFmtId="181" fontId="25" fillId="30" borderId="0" applyNumberFormat="0" applyBorder="0" applyAlignment="0" applyProtection="0"/>
    <xf numFmtId="0" fontId="34" fillId="55" borderId="0" applyNumberFormat="0" applyBorder="0" applyAlignment="0" applyProtection="0"/>
    <xf numFmtId="182" fontId="37" fillId="0" borderId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181" fontId="38" fillId="45" borderId="0" applyNumberFormat="0" applyBorder="0" applyAlignment="0" applyProtection="0"/>
    <xf numFmtId="181" fontId="39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8" fillId="45" borderId="0" applyNumberFormat="0" applyBorder="0" applyAlignment="0" applyProtection="0"/>
    <xf numFmtId="0" fontId="38" fillId="45" borderId="0" applyNumberFormat="0" applyBorder="0" applyAlignment="0" applyProtection="0"/>
    <xf numFmtId="0" fontId="39" fillId="39" borderId="0" applyNumberFormat="0" applyBorder="0" applyAlignment="0" applyProtection="0"/>
    <xf numFmtId="181" fontId="38" fillId="45" borderId="0" applyNumberFormat="0" applyBorder="0" applyAlignment="0" applyProtection="0"/>
    <xf numFmtId="181" fontId="38" fillId="45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8" fillId="39" borderId="0" applyNumberFormat="0" applyBorder="0" applyAlignment="0" applyProtection="0"/>
    <xf numFmtId="181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39" fillId="39" borderId="0" applyNumberFormat="0" applyBorder="0" applyAlignment="0" applyProtection="0"/>
    <xf numFmtId="0" fontId="38" fillId="39" borderId="0" applyNumberFormat="0" applyBorder="0" applyAlignment="0" applyProtection="0"/>
    <xf numFmtId="0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39" fillId="39" borderId="0" applyNumberFormat="0" applyBorder="0" applyAlignment="0" applyProtection="0"/>
    <xf numFmtId="181" fontId="40" fillId="39" borderId="0" applyNumberFormat="0" applyBorder="0" applyAlignment="0" applyProtection="0"/>
    <xf numFmtId="181" fontId="16" fillId="4" borderId="0" applyNumberFormat="0" applyBorder="0" applyAlignment="0" applyProtection="0"/>
    <xf numFmtId="0" fontId="16" fillId="4" borderId="0" applyNumberFormat="0" applyBorder="0" applyAlignment="0" applyProtection="0"/>
    <xf numFmtId="181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40" fillId="39" borderId="0" applyNumberFormat="0" applyBorder="0" applyAlignment="0" applyProtection="0"/>
    <xf numFmtId="181" fontId="40" fillId="39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16" fillId="4" borderId="0" applyNumberFormat="0" applyBorder="0" applyAlignment="0" applyProtection="0"/>
    <xf numFmtId="181" fontId="40" fillId="39" borderId="0" applyNumberFormat="0" applyBorder="0" applyAlignment="0" applyProtection="0"/>
    <xf numFmtId="0" fontId="38" fillId="39" borderId="0" applyNumberFormat="0" applyBorder="0" applyAlignment="0" applyProtection="0"/>
    <xf numFmtId="0" fontId="38" fillId="39" borderId="0" applyNumberFormat="0" applyBorder="0" applyAlignment="0" applyProtection="0"/>
    <xf numFmtId="181" fontId="16" fillId="4" borderId="0" applyNumberFormat="0" applyBorder="0" applyAlignment="0" applyProtection="0"/>
    <xf numFmtId="0" fontId="38" fillId="39" borderId="0" applyNumberFormat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181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42" fillId="0" borderId="0" applyNumberFormat="0" applyFill="0" applyBorder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181" fontId="44" fillId="65" borderId="23" applyNumberFormat="0" applyAlignment="0" applyProtection="0"/>
    <xf numFmtId="181" fontId="43" fillId="62" borderId="24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4" fillId="65" borderId="23" applyNumberFormat="0" applyAlignment="0" applyProtection="0"/>
    <xf numFmtId="0" fontId="44" fillId="65" borderId="23" applyNumberFormat="0" applyAlignment="0" applyProtection="0"/>
    <xf numFmtId="0" fontId="43" fillId="62" borderId="24" applyNumberFormat="0" applyAlignment="0" applyProtection="0"/>
    <xf numFmtId="181" fontId="44" fillId="65" borderId="23" applyNumberFormat="0" applyAlignment="0" applyProtection="0"/>
    <xf numFmtId="181" fontId="44" fillId="65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52" borderId="23" applyNumberFormat="0" applyAlignment="0" applyProtection="0"/>
    <xf numFmtId="181" fontId="43" fillId="52" borderId="23" applyNumberFormat="0" applyAlignment="0" applyProtection="0"/>
    <xf numFmtId="0" fontId="43" fillId="52" borderId="23" applyNumberFormat="0" applyAlignment="0" applyProtection="0"/>
    <xf numFmtId="181" fontId="43" fillId="62" borderId="24" applyNumberFormat="0" applyAlignment="0" applyProtection="0"/>
    <xf numFmtId="0" fontId="43" fillId="52" borderId="23" applyNumberFormat="0" applyAlignment="0" applyProtection="0"/>
    <xf numFmtId="0" fontId="43" fillId="62" borderId="24" applyNumberFormat="0" applyAlignment="0" applyProtection="0"/>
    <xf numFmtId="181" fontId="43" fillId="62" borderId="24" applyNumberFormat="0" applyAlignment="0" applyProtection="0"/>
    <xf numFmtId="181" fontId="43" fillId="62" borderId="24" applyNumberFormat="0" applyAlignment="0" applyProtection="0"/>
    <xf numFmtId="181" fontId="45" fillId="52" borderId="23" applyNumberFormat="0" applyAlignment="0" applyProtection="0"/>
    <xf numFmtId="181" fontId="19" fillId="7" borderId="14" applyNumberFormat="0" applyAlignment="0" applyProtection="0"/>
    <xf numFmtId="0" fontId="19" fillId="7" borderId="14" applyNumberFormat="0" applyAlignment="0" applyProtection="0"/>
    <xf numFmtId="181" fontId="19" fillId="7" borderId="14" applyNumberFormat="0" applyAlignment="0" applyProtection="0"/>
    <xf numFmtId="181" fontId="45" fillId="52" borderId="23" applyNumberFormat="0" applyAlignment="0" applyProtection="0"/>
    <xf numFmtId="0" fontId="45" fillId="52" borderId="23" applyNumberFormat="0" applyAlignment="0" applyProtection="0"/>
    <xf numFmtId="181" fontId="45" fillId="52" borderId="23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19" fillId="7" borderId="14" applyNumberFormat="0" applyAlignment="0" applyProtection="0"/>
    <xf numFmtId="181" fontId="45" fillId="52" borderId="23" applyNumberFormat="0" applyAlignment="0" applyProtection="0"/>
    <xf numFmtId="0" fontId="43" fillId="52" borderId="23" applyNumberFormat="0" applyAlignment="0" applyProtection="0"/>
    <xf numFmtId="0" fontId="43" fillId="52" borderId="23" applyNumberFormat="0" applyAlignment="0" applyProtection="0"/>
    <xf numFmtId="181" fontId="19" fillId="7" borderId="14" applyNumberFormat="0" applyAlignment="0" applyProtection="0"/>
    <xf numFmtId="0" fontId="43" fillId="52" borderId="23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6" fillId="66" borderId="25" applyNumberFormat="0" applyAlignment="0" applyProtection="0"/>
    <xf numFmtId="181" fontId="47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6" fillId="66" borderId="25" applyNumberFormat="0" applyAlignment="0" applyProtection="0"/>
    <xf numFmtId="181" fontId="46" fillId="66" borderId="25" applyNumberFormat="0" applyAlignment="0" applyProtection="0"/>
    <xf numFmtId="0" fontId="46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0" fontId="47" fillId="66" borderId="25" applyNumberFormat="0" applyAlignment="0" applyProtection="0"/>
    <xf numFmtId="181" fontId="47" fillId="66" borderId="25" applyNumberFormat="0" applyAlignment="0" applyProtection="0"/>
    <xf numFmtId="181" fontId="47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21" fillId="8" borderId="17" applyNumberFormat="0" applyAlignment="0" applyProtection="0"/>
    <xf numFmtId="181" fontId="21" fillId="8" borderId="17" applyNumberFormat="0" applyAlignment="0" applyProtection="0"/>
    <xf numFmtId="181" fontId="48" fillId="66" borderId="25" applyNumberFormat="0" applyAlignment="0" applyProtection="0"/>
    <xf numFmtId="0" fontId="48" fillId="66" borderId="25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21" fillId="8" borderId="17" applyNumberFormat="0" applyAlignment="0" applyProtection="0"/>
    <xf numFmtId="181" fontId="48" fillId="66" borderId="25" applyNumberFormat="0" applyAlignment="0" applyProtection="0"/>
    <xf numFmtId="181" fontId="48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0" fontId="46" fillId="66" borderId="25" applyNumberFormat="0" applyAlignment="0" applyProtection="0"/>
    <xf numFmtId="181" fontId="21" fillId="8" borderId="17" applyNumberFormat="0" applyAlignment="0" applyProtection="0"/>
    <xf numFmtId="0" fontId="46" fillId="66" borderId="25" applyNumberFormat="0" applyAlignment="0" applyProtection="0"/>
    <xf numFmtId="0" fontId="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181" fontId="49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0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181" fontId="50" fillId="0" borderId="6" applyNumberFormat="0" applyFill="0" applyBorder="0" applyAlignment="0" applyProtection="0">
      <alignment horizontal="center"/>
    </xf>
    <xf numFmtId="41" fontId="1" fillId="0" borderId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" fillId="0" borderId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2" fillId="0" borderId="0" applyFont="0" applyFill="0" applyBorder="0" applyAlignment="0" applyProtection="0"/>
    <xf numFmtId="43" fontId="1" fillId="0" borderId="0"/>
    <xf numFmtId="43" fontId="5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/>
    <xf numFmtId="43" fontId="11" fillId="0" borderId="0" applyFont="0" applyFill="0" applyBorder="0" applyAlignment="0" applyProtection="0"/>
    <xf numFmtId="43" fontId="53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8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84" fontId="54" fillId="0" borderId="0" applyFont="0" applyFill="0" applyBorder="0" applyAlignment="0" applyProtection="0"/>
    <xf numFmtId="184" fontId="54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56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55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5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0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85" fontId="57" fillId="0" borderId="0" applyFont="0" applyFill="0" applyBorder="0" applyAlignment="0" applyProtection="0"/>
    <xf numFmtId="185" fontId="5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1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72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" fillId="0" borderId="0" applyFont="0" applyFill="0" applyBorder="0" applyAlignment="0" applyProtection="0"/>
    <xf numFmtId="172" fontId="1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51" fillId="0" borderId="0" applyFont="0" applyFill="0" applyBorder="0" applyAlignment="0" applyProtection="0"/>
    <xf numFmtId="186" fontId="58" fillId="0" borderId="0"/>
    <xf numFmtId="186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42" fontId="1" fillId="0" borderId="0"/>
    <xf numFmtId="8" fontId="59" fillId="0" borderId="26">
      <protection locked="0"/>
    </xf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" fillId="0" borderId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6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5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32" fillId="0" borderId="0" applyFont="0" applyFill="0" applyBorder="0" applyAlignment="0" applyProtection="0"/>
    <xf numFmtId="171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4" fontId="51" fillId="0" borderId="0" applyFont="0" applyFill="0" applyBorder="0" applyAlignment="0" applyProtection="0"/>
    <xf numFmtId="171" fontId="1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51" fillId="0" borderId="0" applyFont="0" applyFill="0" applyBorder="0" applyAlignment="0" applyProtection="0"/>
    <xf numFmtId="187" fontId="58" fillId="0" borderId="0"/>
    <xf numFmtId="187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0" fontId="60" fillId="0" borderId="0" applyNumberFormat="0">
      <alignment horizontal="right"/>
    </xf>
    <xf numFmtId="181" fontId="60" fillId="0" borderId="0" applyNumberFormat="0">
      <alignment horizontal="right"/>
    </xf>
    <xf numFmtId="0" fontId="60" fillId="0" borderId="0" applyNumberFormat="0">
      <alignment horizontal="right"/>
    </xf>
    <xf numFmtId="181" fontId="60" fillId="0" borderId="0" applyNumberFormat="0">
      <alignment horizontal="right"/>
    </xf>
    <xf numFmtId="181" fontId="60" fillId="0" borderId="0" applyNumberFormat="0">
      <alignment horizontal="right"/>
    </xf>
    <xf numFmtId="14" fontId="2" fillId="0" borderId="0" applyFont="0" applyFill="0" applyBorder="0" applyAlignment="0" applyProtection="0"/>
    <xf numFmtId="14" fontId="2" fillId="0" borderId="0" applyFont="0" applyFill="0" applyBorder="0" applyAlignment="0" applyProtection="0"/>
    <xf numFmtId="188" fontId="58" fillId="0" borderId="0"/>
    <xf numFmtId="188" fontId="58" fillId="0" borderId="0"/>
    <xf numFmtId="181" fontId="58" fillId="0" borderId="0"/>
    <xf numFmtId="0" fontId="58" fillId="0" borderId="0"/>
    <xf numFmtId="181" fontId="58" fillId="0" borderId="0"/>
    <xf numFmtId="181" fontId="58" fillId="0" borderId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181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181" fontId="62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81" fontId="23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64" fillId="0" borderId="0" applyNumberFormat="0" applyFill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181" fontId="65" fillId="48" borderId="0" applyNumberFormat="0" applyBorder="0" applyAlignment="0" applyProtection="0"/>
    <xf numFmtId="181" fontId="66" fillId="38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5" fillId="48" borderId="0" applyNumberFormat="0" applyBorder="0" applyAlignment="0" applyProtection="0"/>
    <xf numFmtId="0" fontId="65" fillId="48" borderId="0" applyNumberFormat="0" applyBorder="0" applyAlignment="0" applyProtection="0"/>
    <xf numFmtId="0" fontId="66" fillId="38" borderId="0" applyNumberFormat="0" applyBorder="0" applyAlignment="0" applyProtection="0"/>
    <xf numFmtId="181" fontId="65" fillId="48" borderId="0" applyNumberFormat="0" applyBorder="0" applyAlignment="0" applyProtection="0"/>
    <xf numFmtId="181" fontId="65" fillId="48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5" fillId="42" borderId="0" applyNumberFormat="0" applyBorder="0" applyAlignment="0" applyProtection="0"/>
    <xf numFmtId="181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66" fillId="38" borderId="0" applyNumberFormat="0" applyBorder="0" applyAlignment="0" applyProtection="0"/>
    <xf numFmtId="0" fontId="65" fillId="42" borderId="0" applyNumberFormat="0" applyBorder="0" applyAlignment="0" applyProtection="0"/>
    <xf numFmtId="0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6" fillId="38" borderId="0" applyNumberFormat="0" applyBorder="0" applyAlignment="0" applyProtection="0"/>
    <xf numFmtId="181" fontId="67" fillId="42" borderId="0" applyNumberFormat="0" applyBorder="0" applyAlignment="0" applyProtection="0"/>
    <xf numFmtId="181" fontId="15" fillId="3" borderId="0" applyNumberFormat="0" applyBorder="0" applyAlignment="0" applyProtection="0"/>
    <xf numFmtId="0" fontId="15" fillId="3" borderId="0" applyNumberFormat="0" applyBorder="0" applyAlignment="0" applyProtection="0"/>
    <xf numFmtId="181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7" fillId="42" borderId="0" applyNumberFormat="0" applyBorder="0" applyAlignment="0" applyProtection="0"/>
    <xf numFmtId="181" fontId="67" fillId="42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15" fillId="3" borderId="0" applyNumberFormat="0" applyBorder="0" applyAlignment="0" applyProtection="0"/>
    <xf numFmtId="181" fontId="67" fillId="42" borderId="0" applyNumberFormat="0" applyBorder="0" applyAlignment="0" applyProtection="0"/>
    <xf numFmtId="0" fontId="65" fillId="42" borderId="0" applyNumberFormat="0" applyBorder="0" applyAlignment="0" applyProtection="0"/>
    <xf numFmtId="0" fontId="65" fillId="42" borderId="0" applyNumberFormat="0" applyBorder="0" applyAlignment="0" applyProtection="0"/>
    <xf numFmtId="181" fontId="15" fillId="3" borderId="0" applyNumberFormat="0" applyBorder="0" applyAlignment="0" applyProtection="0"/>
    <xf numFmtId="0" fontId="65" fillId="42" borderId="0" applyNumberFormat="0" applyBorder="0" applyAlignment="0" applyProtection="0"/>
    <xf numFmtId="38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38" fontId="2" fillId="67" borderId="0" applyNumberFormat="0" applyBorder="0" applyAlignment="0" applyProtection="0"/>
    <xf numFmtId="0" fontId="2" fillId="67" borderId="0" applyNumberFormat="0" applyBorder="0" applyAlignment="0" applyProtection="0"/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181" fontId="68" fillId="0" borderId="21" applyNumberFormat="0" applyAlignment="0" applyProtection="0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0" fontId="68" fillId="0" borderId="9">
      <alignment horizontal="left" vertical="center"/>
    </xf>
    <xf numFmtId="181" fontId="68" fillId="0" borderId="9">
      <alignment horizontal="left" vertical="center"/>
    </xf>
    <xf numFmtId="181" fontId="68" fillId="0" borderId="9">
      <alignment horizontal="left" vertical="center"/>
    </xf>
    <xf numFmtId="0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181" fontId="71" fillId="0" borderId="28" applyNumberFormat="0" applyFill="0" applyAlignment="0" applyProtection="0"/>
    <xf numFmtId="181" fontId="71" fillId="0" borderId="29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8" applyNumberFormat="0" applyFill="0" applyAlignment="0" applyProtection="0"/>
    <xf numFmtId="0" fontId="71" fillId="0" borderId="28" applyNumberFormat="0" applyFill="0" applyAlignment="0" applyProtection="0"/>
    <xf numFmtId="0" fontId="71" fillId="0" borderId="29" applyNumberFormat="0" applyFill="0" applyAlignment="0" applyProtection="0"/>
    <xf numFmtId="181" fontId="71" fillId="0" borderId="28" applyNumberFormat="0" applyFill="0" applyAlignment="0" applyProtection="0"/>
    <xf numFmtId="181" fontId="71" fillId="0" borderId="28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0" fillId="0" borderId="27" applyNumberFormat="0" applyFill="0" applyAlignment="0" applyProtection="0"/>
    <xf numFmtId="181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71" fillId="0" borderId="29" applyNumberFormat="0" applyFill="0" applyAlignment="0" applyProtection="0"/>
    <xf numFmtId="0" fontId="70" fillId="0" borderId="27" applyNumberFormat="0" applyFill="0" applyAlignment="0" applyProtection="0"/>
    <xf numFmtId="0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1" fillId="0" borderId="29" applyNumberFormat="0" applyFill="0" applyAlignment="0" applyProtection="0"/>
    <xf numFmtId="181" fontId="72" fillId="0" borderId="27" applyNumberFormat="0" applyFill="0" applyAlignment="0" applyProtection="0"/>
    <xf numFmtId="181" fontId="12" fillId="0" borderId="11" applyNumberFormat="0" applyFill="0" applyAlignment="0" applyProtection="0"/>
    <xf numFmtId="0" fontId="12" fillId="0" borderId="11" applyNumberFormat="0" applyFill="0" applyAlignment="0" applyProtection="0"/>
    <xf numFmtId="181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2" fillId="0" borderId="27" applyNumberFormat="0" applyFill="0" applyAlignment="0" applyProtection="0"/>
    <xf numFmtId="181" fontId="72" fillId="0" borderId="27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12" fillId="0" borderId="11" applyNumberFormat="0" applyFill="0" applyAlignment="0" applyProtection="0"/>
    <xf numFmtId="181" fontId="72" fillId="0" borderId="27" applyNumberFormat="0" applyFill="0" applyAlignment="0" applyProtection="0"/>
    <xf numFmtId="0" fontId="70" fillId="0" borderId="27" applyNumberFormat="0" applyFill="0" applyAlignment="0" applyProtection="0"/>
    <xf numFmtId="0" fontId="70" fillId="0" borderId="27" applyNumberFormat="0" applyFill="0" applyAlignment="0" applyProtection="0"/>
    <xf numFmtId="181" fontId="12" fillId="0" borderId="11" applyNumberFormat="0" applyFill="0" applyAlignment="0" applyProtection="0"/>
    <xf numFmtId="0" fontId="70" fillId="0" borderId="27" applyNumberFormat="0" applyFill="0" applyAlignment="0" applyProtection="0"/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181" fontId="74" fillId="0" borderId="31" applyNumberFormat="0" applyFill="0" applyAlignment="0" applyProtection="0"/>
    <xf numFmtId="181" fontId="74" fillId="0" borderId="32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1" applyNumberFormat="0" applyFill="0" applyAlignment="0" applyProtection="0"/>
    <xf numFmtId="0" fontId="74" fillId="0" borderId="31" applyNumberFormat="0" applyFill="0" applyAlignment="0" applyProtection="0"/>
    <xf numFmtId="0" fontId="74" fillId="0" borderId="32" applyNumberFormat="0" applyFill="0" applyAlignment="0" applyProtection="0"/>
    <xf numFmtId="181" fontId="74" fillId="0" borderId="31" applyNumberFormat="0" applyFill="0" applyAlignment="0" applyProtection="0"/>
    <xf numFmtId="181" fontId="74" fillId="0" borderId="31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3" fillId="0" borderId="30" applyNumberFormat="0" applyFill="0" applyAlignment="0" applyProtection="0"/>
    <xf numFmtId="181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74" fillId="0" borderId="32" applyNumberFormat="0" applyFill="0" applyAlignment="0" applyProtection="0"/>
    <xf numFmtId="0" fontId="73" fillId="0" borderId="30" applyNumberFormat="0" applyFill="0" applyAlignment="0" applyProtection="0"/>
    <xf numFmtId="0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4" fillId="0" borderId="32" applyNumberFormat="0" applyFill="0" applyAlignment="0" applyProtection="0"/>
    <xf numFmtId="181" fontId="75" fillId="0" borderId="30" applyNumberFormat="0" applyFill="0" applyAlignment="0" applyProtection="0"/>
    <xf numFmtId="181" fontId="13" fillId="0" borderId="12" applyNumberFormat="0" applyFill="0" applyAlignment="0" applyProtection="0"/>
    <xf numFmtId="0" fontId="13" fillId="0" borderId="12" applyNumberFormat="0" applyFill="0" applyAlignment="0" applyProtection="0"/>
    <xf numFmtId="181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5" fillId="0" borderId="30" applyNumberFormat="0" applyFill="0" applyAlignment="0" applyProtection="0"/>
    <xf numFmtId="181" fontId="75" fillId="0" borderId="30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13" fillId="0" borderId="12" applyNumberFormat="0" applyFill="0" applyAlignment="0" applyProtection="0"/>
    <xf numFmtId="181" fontId="75" fillId="0" borderId="30" applyNumberFormat="0" applyFill="0" applyAlignment="0" applyProtection="0"/>
    <xf numFmtId="0" fontId="73" fillId="0" borderId="30" applyNumberFormat="0" applyFill="0" applyAlignment="0" applyProtection="0"/>
    <xf numFmtId="0" fontId="73" fillId="0" borderId="30" applyNumberFormat="0" applyFill="0" applyAlignment="0" applyProtection="0"/>
    <xf numFmtId="181" fontId="13" fillId="0" borderId="12" applyNumberFormat="0" applyFill="0" applyAlignment="0" applyProtection="0"/>
    <xf numFmtId="0" fontId="73" fillId="0" borderId="30" applyNumberFormat="0" applyFill="0" applyAlignment="0" applyProtection="0"/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181" fontId="69" fillId="0" borderId="0">
      <alignment horizontal="center"/>
    </xf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181" fontId="77" fillId="0" borderId="34" applyNumberFormat="0" applyFill="0" applyAlignment="0" applyProtection="0"/>
    <xf numFmtId="181" fontId="77" fillId="0" borderId="35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4" applyNumberFormat="0" applyFill="0" applyAlignment="0" applyProtection="0"/>
    <xf numFmtId="0" fontId="77" fillId="0" borderId="34" applyNumberFormat="0" applyFill="0" applyAlignment="0" applyProtection="0"/>
    <xf numFmtId="0" fontId="77" fillId="0" borderId="35" applyNumberFormat="0" applyFill="0" applyAlignment="0" applyProtection="0"/>
    <xf numFmtId="181" fontId="77" fillId="0" borderId="34" applyNumberFormat="0" applyFill="0" applyAlignment="0" applyProtection="0"/>
    <xf numFmtId="181" fontId="77" fillId="0" borderId="34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6" fillId="0" borderId="33" applyNumberFormat="0" applyFill="0" applyAlignment="0" applyProtection="0"/>
    <xf numFmtId="181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77" fillId="0" borderId="35" applyNumberFormat="0" applyFill="0" applyAlignment="0" applyProtection="0"/>
    <xf numFmtId="0" fontId="76" fillId="0" borderId="33" applyNumberFormat="0" applyFill="0" applyAlignment="0" applyProtection="0"/>
    <xf numFmtId="0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7" fillId="0" borderId="35" applyNumberFormat="0" applyFill="0" applyAlignment="0" applyProtection="0"/>
    <xf numFmtId="181" fontId="78" fillId="0" borderId="33" applyNumberFormat="0" applyFill="0" applyAlignment="0" applyProtection="0"/>
    <xf numFmtId="181" fontId="14" fillId="0" borderId="13" applyNumberFormat="0" applyFill="0" applyAlignment="0" applyProtection="0"/>
    <xf numFmtId="0" fontId="14" fillId="0" borderId="13" applyNumberFormat="0" applyFill="0" applyAlignment="0" applyProtection="0"/>
    <xf numFmtId="181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8" fillId="0" borderId="33" applyNumberFormat="0" applyFill="0" applyAlignment="0" applyProtection="0"/>
    <xf numFmtId="181" fontId="78" fillId="0" borderId="3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14" fillId="0" borderId="13" applyNumberFormat="0" applyFill="0" applyAlignment="0" applyProtection="0"/>
    <xf numFmtId="181" fontId="78" fillId="0" borderId="33" applyNumberFormat="0" applyFill="0" applyAlignment="0" applyProtection="0"/>
    <xf numFmtId="0" fontId="76" fillId="0" borderId="33" applyNumberFormat="0" applyFill="0" applyAlignment="0" applyProtection="0"/>
    <xf numFmtId="0" fontId="76" fillId="0" borderId="33" applyNumberFormat="0" applyFill="0" applyAlignment="0" applyProtection="0"/>
    <xf numFmtId="181" fontId="14" fillId="0" borderId="13" applyNumberFormat="0" applyFill="0" applyAlignment="0" applyProtection="0"/>
    <xf numFmtId="0" fontId="76" fillId="0" borderId="33" applyNumberFormat="0" applyFill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181" fontId="77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181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14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181" fontId="69" fillId="0" borderId="0">
      <alignment horizontal="center"/>
    </xf>
    <xf numFmtId="181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69" fillId="0" borderId="0">
      <alignment horizontal="center"/>
    </xf>
    <xf numFmtId="0" fontId="79" fillId="0" borderId="0" applyNumberFormat="0" applyFill="0" applyBorder="0" applyAlignment="0" applyProtection="0"/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2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0" fontId="81" fillId="0" borderId="0" applyNumberFormat="0" applyFill="0" applyBorder="0" applyAlignment="0" applyProtection="0">
      <alignment vertical="top"/>
      <protection locked="0"/>
    </xf>
    <xf numFmtId="181" fontId="81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4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0" fontId="83" fillId="0" borderId="0" applyNumberFormat="0" applyFill="0" applyBorder="0" applyAlignment="0" applyProtection="0">
      <alignment vertical="top"/>
      <protection locked="0"/>
    </xf>
    <xf numFmtId="181" fontId="83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81" fontId="85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181" fontId="80" fillId="0" borderId="0" applyNumberFormat="0" applyFill="0" applyBorder="0" applyAlignment="0" applyProtection="0">
      <alignment vertical="top"/>
      <protection locked="0"/>
    </xf>
    <xf numFmtId="0" fontId="85" fillId="0" borderId="0" applyNumberFormat="0" applyFill="0" applyBorder="0" applyAlignment="0" applyProtection="0">
      <alignment vertical="top"/>
      <protection locked="0"/>
    </xf>
    <xf numFmtId="10" fontId="2" fillId="68" borderId="20" applyNumberFormat="0" applyBorder="0" applyAlignment="0" applyProtection="0"/>
    <xf numFmtId="10" fontId="2" fillId="68" borderId="20" applyNumberFormat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0" fontId="86" fillId="0" borderId="0" applyNumberFormat="0" applyFill="0" applyBorder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181" fontId="87" fillId="51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51" borderId="23" applyNumberFormat="0" applyAlignment="0" applyProtection="0"/>
    <xf numFmtId="0" fontId="87" fillId="51" borderId="23" applyNumberFormat="0" applyAlignment="0" applyProtection="0"/>
    <xf numFmtId="181" fontId="87" fillId="51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51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51" borderId="23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87" fillId="46" borderId="23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181" fontId="88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0" fontId="17" fillId="6" borderId="14" applyNumberFormat="0" applyAlignment="0" applyProtection="0"/>
    <xf numFmtId="181" fontId="88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181" fontId="88" fillId="46" borderId="23" applyNumberFormat="0" applyAlignment="0" applyProtection="0"/>
    <xf numFmtId="0" fontId="88" fillId="46" borderId="23" applyNumberFormat="0" applyAlignment="0" applyProtection="0"/>
    <xf numFmtId="181" fontId="88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0" fontId="87" fillId="46" borderId="24" applyNumberFormat="0" applyAlignment="0" applyProtection="0"/>
    <xf numFmtId="181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4" applyNumberFormat="0" applyAlignment="0" applyProtection="0"/>
    <xf numFmtId="181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181" fontId="17" fillId="6" borderId="14" applyNumberFormat="0" applyAlignment="0" applyProtection="0"/>
    <xf numFmtId="0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17" fillId="6" borderId="14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4" applyNumberFormat="0" applyAlignment="0" applyProtection="0"/>
    <xf numFmtId="181" fontId="86" fillId="0" borderId="0" applyNumberFormat="0" applyFill="0" applyBorder="0" applyAlignment="0" applyProtection="0"/>
    <xf numFmtId="0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7" fillId="46" borderId="24" applyNumberFormat="0" applyAlignment="0" applyProtection="0"/>
    <xf numFmtId="0" fontId="87" fillId="46" borderId="24" applyNumberFormat="0" applyAlignment="0" applyProtection="0"/>
    <xf numFmtId="181" fontId="87" fillId="46" borderId="24" applyNumberFormat="0" applyAlignment="0" applyProtection="0"/>
    <xf numFmtId="181" fontId="86" fillId="0" borderId="0" applyNumberFormat="0" applyFill="0" applyBorder="0" applyAlignment="0" applyProtection="0"/>
    <xf numFmtId="181" fontId="86" fillId="0" borderId="0" applyNumberFormat="0" applyFill="0" applyBorder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87" fillId="46" borderId="23" applyNumberFormat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0" fontId="89" fillId="0" borderId="0"/>
    <xf numFmtId="181" fontId="89" fillId="0" borderId="0"/>
    <xf numFmtId="0" fontId="89" fillId="0" borderId="0"/>
    <xf numFmtId="181" fontId="89" fillId="0" borderId="0"/>
    <xf numFmtId="181" fontId="89" fillId="0" borderId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1" fillId="0" borderId="37" applyNumberFormat="0" applyFill="0" applyAlignment="0" applyProtection="0"/>
    <xf numFmtId="0" fontId="91" fillId="0" borderId="37" applyNumberFormat="0" applyFill="0" applyAlignment="0" applyProtection="0"/>
    <xf numFmtId="181" fontId="91" fillId="0" borderId="37" applyNumberFormat="0" applyFill="0" applyAlignment="0" applyProtection="0"/>
    <xf numFmtId="181" fontId="91" fillId="0" borderId="37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90" fillId="0" borderId="36" applyNumberFormat="0" applyFill="0" applyAlignment="0" applyProtection="0"/>
    <xf numFmtId="181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20" fillId="0" borderId="16" applyNumberFormat="0" applyFill="0" applyAlignment="0" applyProtection="0"/>
    <xf numFmtId="181" fontId="20" fillId="0" borderId="16" applyNumberFormat="0" applyFill="0" applyAlignment="0" applyProtection="0"/>
    <xf numFmtId="181" fontId="92" fillId="0" borderId="36" applyNumberFormat="0" applyFill="0" applyAlignment="0" applyProtection="0"/>
    <xf numFmtId="0" fontId="92" fillId="0" borderId="3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20" fillId="0" borderId="16" applyNumberFormat="0" applyFill="0" applyAlignment="0" applyProtection="0"/>
    <xf numFmtId="181" fontId="92" fillId="0" borderId="36" applyNumberFormat="0" applyFill="0" applyAlignment="0" applyProtection="0"/>
    <xf numFmtId="181" fontId="92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0" fontId="90" fillId="0" borderId="36" applyNumberFormat="0" applyFill="0" applyAlignment="0" applyProtection="0"/>
    <xf numFmtId="181" fontId="20" fillId="0" borderId="16" applyNumberFormat="0" applyFill="0" applyAlignment="0" applyProtection="0"/>
    <xf numFmtId="0" fontId="90" fillId="0" borderId="36" applyNumberFormat="0" applyFill="0" applyAlignment="0" applyProtection="0"/>
    <xf numFmtId="171" fontId="5" fillId="0" borderId="0"/>
    <xf numFmtId="171" fontId="5" fillId="0" borderId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4" fillId="51" borderId="0" applyNumberFormat="0" applyBorder="0" applyAlignment="0" applyProtection="0"/>
    <xf numFmtId="0" fontId="94" fillId="51" borderId="0" applyNumberFormat="0" applyBorder="0" applyAlignment="0" applyProtection="0"/>
    <xf numFmtId="181" fontId="94" fillId="51" borderId="0" applyNumberFormat="0" applyBorder="0" applyAlignment="0" applyProtection="0"/>
    <xf numFmtId="181" fontId="94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93" fillId="51" borderId="0" applyNumberFormat="0" applyBorder="0" applyAlignment="0" applyProtection="0"/>
    <xf numFmtId="181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29" fillId="5" borderId="0" applyNumberFormat="0" applyBorder="0" applyAlignment="0" applyProtection="0"/>
    <xf numFmtId="181" fontId="29" fillId="5" borderId="0" applyNumberFormat="0" applyBorder="0" applyAlignment="0" applyProtection="0"/>
    <xf numFmtId="181" fontId="95" fillId="51" borderId="0" applyNumberFormat="0" applyBorder="0" applyAlignment="0" applyProtection="0"/>
    <xf numFmtId="0" fontId="95" fillId="51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29" fillId="5" borderId="0" applyNumberFormat="0" applyBorder="0" applyAlignment="0" applyProtection="0"/>
    <xf numFmtId="181" fontId="95" fillId="51" borderId="0" applyNumberFormat="0" applyBorder="0" applyAlignment="0" applyProtection="0"/>
    <xf numFmtId="181" fontId="95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0" fontId="93" fillId="51" borderId="0" applyNumberFormat="0" applyBorder="0" applyAlignment="0" applyProtection="0"/>
    <xf numFmtId="181" fontId="29" fillId="5" borderId="0" applyNumberFormat="0" applyBorder="0" applyAlignment="0" applyProtection="0"/>
    <xf numFmtId="0" fontId="93" fillId="51" borderId="0" applyNumberFormat="0" applyBorder="0" applyAlignment="0" applyProtection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66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1" fontId="96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190" fontId="1" fillId="0" borderId="0"/>
    <xf numFmtId="0" fontId="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58" fillId="0" borderId="0">
      <alignment vertical="center"/>
    </xf>
    <xf numFmtId="181" fontId="58" fillId="0" borderId="0">
      <alignment vertical="center"/>
    </xf>
    <xf numFmtId="0" fontId="58" fillId="0" borderId="0">
      <alignment vertical="center"/>
    </xf>
    <xf numFmtId="181" fontId="58" fillId="0" borderId="0">
      <alignment vertical="center"/>
    </xf>
    <xf numFmtId="181" fontId="58" fillId="0" borderId="0">
      <alignment vertical="center"/>
    </xf>
    <xf numFmtId="0" fontId="5" fillId="0" borderId="0"/>
    <xf numFmtId="181" fontId="58" fillId="0" borderId="0">
      <alignment vertical="center"/>
    </xf>
    <xf numFmtId="181" fontId="58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3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32" fillId="0" borderId="0"/>
    <xf numFmtId="0" fontId="11" fillId="0" borderId="0"/>
    <xf numFmtId="181" fontId="3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9" fontId="97" fillId="0" borderId="0"/>
    <xf numFmtId="0" fontId="32" fillId="0" borderId="0"/>
    <xf numFmtId="0" fontId="32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3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8" fillId="0" borderId="0"/>
    <xf numFmtId="0" fontId="1" fillId="0" borderId="0"/>
    <xf numFmtId="0" fontId="98" fillId="0" borderId="0"/>
    <xf numFmtId="0" fontId="97" fillId="0" borderId="0"/>
    <xf numFmtId="0" fontId="11" fillId="0" borderId="0"/>
    <xf numFmtId="0" fontId="11" fillId="0" borderId="0"/>
    <xf numFmtId="0" fontId="97" fillId="0" borderId="0"/>
    <xf numFmtId="0" fontId="97" fillId="0" borderId="0"/>
    <xf numFmtId="0" fontId="11" fillId="0" borderId="0"/>
    <xf numFmtId="39" fontId="97" fillId="0" borderId="0"/>
    <xf numFmtId="0" fontId="11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39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181" fontId="5" fillId="0" borderId="0"/>
    <xf numFmtId="0" fontId="1" fillId="0" borderId="0"/>
    <xf numFmtId="0" fontId="5" fillId="0" borderId="0"/>
    <xf numFmtId="0" fontId="97" fillId="0" borderId="0"/>
    <xf numFmtId="181" fontId="5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56" fillId="0" borderId="0"/>
    <xf numFmtId="0" fontId="1" fillId="0" borderId="0"/>
    <xf numFmtId="0" fontId="1" fillId="0" borderId="0"/>
    <xf numFmtId="0" fontId="56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181" fontId="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5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" fillId="0" borderId="0"/>
    <xf numFmtId="0" fontId="5" fillId="0" borderId="0"/>
    <xf numFmtId="0" fontId="1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57" fillId="0" borderId="0"/>
    <xf numFmtId="0" fontId="27" fillId="0" borderId="0"/>
    <xf numFmtId="0" fontId="27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97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0" fontId="5" fillId="0" borderId="0"/>
    <xf numFmtId="181" fontId="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" fillId="0" borderId="0"/>
    <xf numFmtId="0" fontId="11" fillId="0" borderId="0"/>
    <xf numFmtId="0" fontId="1" fillId="0" borderId="0"/>
    <xf numFmtId="0" fontId="11" fillId="0" borderId="0"/>
    <xf numFmtId="181" fontId="1" fillId="0" borderId="0"/>
    <xf numFmtId="0" fontId="2" fillId="0" borderId="0"/>
    <xf numFmtId="0" fontId="5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0" fillId="0" borderId="0"/>
    <xf numFmtId="0" fontId="1" fillId="0" borderId="0"/>
    <xf numFmtId="0" fontId="53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" fillId="0" borderId="0"/>
    <xf numFmtId="0" fontId="5" fillId="0" borderId="0"/>
    <xf numFmtId="0" fontId="5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5" fillId="0" borderId="0"/>
    <xf numFmtId="0" fontId="11" fillId="0" borderId="0"/>
    <xf numFmtId="181" fontId="1" fillId="0" borderId="0"/>
    <xf numFmtId="181" fontId="1" fillId="0" borderId="0"/>
    <xf numFmtId="0" fontId="32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181" fontId="5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5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32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98" fillId="0" borderId="0"/>
    <xf numFmtId="0" fontId="1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99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32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5" fillId="0" borderId="0"/>
    <xf numFmtId="0" fontId="11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1" fillId="0" borderId="0"/>
    <xf numFmtId="181" fontId="1" fillId="0" borderId="0"/>
    <xf numFmtId="181" fontId="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2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97" fillId="0" borderId="0"/>
    <xf numFmtId="181" fontId="1" fillId="0" borderId="0"/>
    <xf numFmtId="0" fontId="97" fillId="0" borderId="0"/>
    <xf numFmtId="39" fontId="97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11" fillId="0" borderId="0"/>
    <xf numFmtId="181" fontId="5" fillId="0" borderId="0"/>
    <xf numFmtId="0" fontId="11" fillId="0" borderId="0"/>
    <xf numFmtId="181" fontId="1" fillId="0" borderId="0"/>
    <xf numFmtId="181" fontId="1" fillId="0" borderId="0"/>
    <xf numFmtId="0" fontId="56" fillId="0" borderId="0"/>
    <xf numFmtId="0" fontId="56" fillId="0" borderId="0"/>
    <xf numFmtId="0" fontId="1" fillId="0" borderId="0"/>
    <xf numFmtId="181" fontId="1" fillId="0" borderId="0"/>
    <xf numFmtId="181" fontId="52" fillId="0" borderId="0"/>
    <xf numFmtId="0" fontId="97" fillId="0" borderId="0"/>
    <xf numFmtId="0" fontId="52" fillId="0" borderId="0"/>
    <xf numFmtId="0" fontId="97" fillId="0" borderId="0"/>
    <xf numFmtId="181" fontId="52" fillId="0" borderId="0"/>
    <xf numFmtId="0" fontId="97" fillId="0" borderId="0"/>
    <xf numFmtId="39" fontId="97" fillId="0" borderId="0"/>
    <xf numFmtId="39" fontId="97" fillId="0" borderId="0"/>
    <xf numFmtId="0" fontId="1" fillId="0" borderId="0"/>
    <xf numFmtId="181" fontId="52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97" fillId="0" borderId="0"/>
    <xf numFmtId="0" fontId="97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39" fontId="97" fillId="0" borderId="0"/>
    <xf numFmtId="0" fontId="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5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5" fillId="0" borderId="0"/>
    <xf numFmtId="0" fontId="5" fillId="0" borderId="0"/>
    <xf numFmtId="181" fontId="5" fillId="0" borderId="0"/>
    <xf numFmtId="181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181" fontId="11" fillId="0" borderId="0"/>
    <xf numFmtId="0" fontId="11" fillId="0" borderId="0"/>
    <xf numFmtId="0" fontId="1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43" borderId="38" applyNumberFormat="0" applyFont="0" applyAlignment="0" applyProtection="0"/>
    <xf numFmtId="0" fontId="1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1" fillId="43" borderId="38" applyNumberFormat="0" applyFont="0" applyAlignment="0" applyProtection="0"/>
    <xf numFmtId="181" fontId="1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0" fontId="2" fillId="43" borderId="38" applyNumberFormat="0" applyFont="0" applyAlignment="0" applyProtection="0"/>
    <xf numFmtId="181" fontId="1" fillId="43" borderId="38" applyNumberFormat="0" applyFont="0" applyAlignment="0" applyProtection="0"/>
    <xf numFmtId="0" fontId="2" fillId="43" borderId="38" applyNumberFormat="0" applyFont="0" applyAlignment="0" applyProtection="0"/>
    <xf numFmtId="0" fontId="32" fillId="9" borderId="18" applyNumberFormat="0" applyFont="0" applyAlignment="0" applyProtection="0"/>
    <xf numFmtId="0" fontId="2" fillId="43" borderId="38" applyNumberFormat="0" applyFont="0" applyAlignment="0" applyProtection="0"/>
    <xf numFmtId="181" fontId="32" fillId="43" borderId="38" applyNumberFormat="0" applyFont="0" applyAlignment="0" applyProtection="0"/>
    <xf numFmtId="0" fontId="32" fillId="43" borderId="38" applyNumberFormat="0" applyFont="0" applyAlignment="0" applyProtection="0"/>
    <xf numFmtId="181" fontId="32" fillId="43" borderId="38" applyNumberFormat="0" applyFont="0" applyAlignment="0" applyProtection="0"/>
    <xf numFmtId="181" fontId="32" fillId="43" borderId="3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0" fontId="11" fillId="9" borderId="18" applyNumberFormat="0" applyFont="0" applyAlignment="0" applyProtection="0"/>
    <xf numFmtId="181" fontId="1" fillId="43" borderId="39" applyNumberFormat="0" applyFont="0" applyAlignment="0" applyProtection="0"/>
    <xf numFmtId="181" fontId="1" fillId="43" borderId="39" applyNumberFormat="0" applyFont="0" applyAlignment="0" applyProtection="0"/>
    <xf numFmtId="0" fontId="2" fillId="43" borderId="38" applyNumberFormat="0" applyFont="0" applyAlignment="0" applyProtection="0"/>
    <xf numFmtId="0" fontId="1" fillId="43" borderId="39" applyNumberFormat="0" applyFont="0" applyAlignment="0" applyProtection="0"/>
    <xf numFmtId="181" fontId="1" fillId="43" borderId="39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181" fontId="11" fillId="9" borderId="18" applyNumberFormat="0" applyFont="0" applyAlignment="0" applyProtection="0"/>
    <xf numFmtId="0" fontId="2" fillId="43" borderId="38" applyNumberFormat="0" applyFont="0" applyAlignment="0" applyProtection="0"/>
    <xf numFmtId="0" fontId="32" fillId="43" borderId="38" applyNumberFormat="0" applyFont="0" applyAlignment="0" applyProtection="0"/>
    <xf numFmtId="0" fontId="11" fillId="9" borderId="18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0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49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181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89" fontId="6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0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100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1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89" fontId="2" fillId="0" borderId="0" applyNumberFormat="0" applyFill="0" applyBorder="0" applyAlignment="0" applyProtection="0"/>
    <xf numFmtId="7" fontId="58" fillId="0" borderId="0"/>
    <xf numFmtId="37" fontId="101" fillId="69" borderId="0">
      <alignment horizontal="right"/>
    </xf>
    <xf numFmtId="37" fontId="101" fillId="69" borderId="0">
      <alignment horizontal="right"/>
    </xf>
    <xf numFmtId="37" fontId="102" fillId="69" borderId="40">
      <alignment horizontal="right"/>
    </xf>
    <xf numFmtId="37" fontId="101" fillId="69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92" fontId="103" fillId="70" borderId="0">
      <alignment horizontal="right"/>
    </xf>
    <xf numFmtId="181" fontId="18" fillId="7" borderId="15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181" fontId="104" fillId="65" borderId="41" applyNumberFormat="0" applyAlignment="0" applyProtection="0"/>
    <xf numFmtId="181" fontId="104" fillId="6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5" borderId="41" applyNumberFormat="0" applyAlignment="0" applyProtection="0"/>
    <xf numFmtId="0" fontId="104" fillId="65" borderId="41" applyNumberFormat="0" applyAlignment="0" applyProtection="0"/>
    <xf numFmtId="0" fontId="104" fillId="62" borderId="41" applyNumberFormat="0" applyAlignment="0" applyProtection="0"/>
    <xf numFmtId="181" fontId="104" fillId="65" borderId="41" applyNumberFormat="0" applyAlignment="0" applyProtection="0"/>
    <xf numFmtId="181" fontId="104" fillId="65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52" borderId="41" applyNumberFormat="0" applyAlignment="0" applyProtection="0"/>
    <xf numFmtId="181" fontId="104" fillId="52" borderId="41" applyNumberFormat="0" applyAlignment="0" applyProtection="0"/>
    <xf numFmtId="0" fontId="104" fillId="52" borderId="41" applyNumberFormat="0" applyAlignment="0" applyProtection="0"/>
    <xf numFmtId="181" fontId="104" fillId="62" borderId="41" applyNumberFormat="0" applyAlignment="0" applyProtection="0"/>
    <xf numFmtId="0" fontId="104" fillId="52" borderId="41" applyNumberFormat="0" applyAlignment="0" applyProtection="0"/>
    <xf numFmtId="0" fontId="104" fillId="62" borderId="41" applyNumberFormat="0" applyAlignment="0" applyProtection="0"/>
    <xf numFmtId="181" fontId="104" fillId="62" borderId="41" applyNumberFormat="0" applyAlignment="0" applyProtection="0"/>
    <xf numFmtId="181" fontId="104" fillId="62" borderId="41" applyNumberFormat="0" applyAlignment="0" applyProtection="0"/>
    <xf numFmtId="181" fontId="105" fillId="52" borderId="41" applyNumberFormat="0" applyAlignment="0" applyProtection="0"/>
    <xf numFmtId="181" fontId="18" fillId="7" borderId="15" applyNumberFormat="0" applyAlignment="0" applyProtection="0"/>
    <xf numFmtId="0" fontId="18" fillId="7" borderId="15" applyNumberFormat="0" applyAlignment="0" applyProtection="0"/>
    <xf numFmtId="181" fontId="18" fillId="7" borderId="15" applyNumberFormat="0" applyAlignment="0" applyProtection="0"/>
    <xf numFmtId="181" fontId="105" fillId="52" borderId="41" applyNumberFormat="0" applyAlignment="0" applyProtection="0"/>
    <xf numFmtId="0" fontId="105" fillId="52" borderId="41" applyNumberFormat="0" applyAlignment="0" applyProtection="0"/>
    <xf numFmtId="181" fontId="105" fillId="52" borderId="41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8" fillId="7" borderId="15" applyNumberFormat="0" applyAlignment="0" applyProtection="0"/>
    <xf numFmtId="181" fontId="105" fillId="52" borderId="41" applyNumberFormat="0" applyAlignment="0" applyProtection="0"/>
    <xf numFmtId="0" fontId="104" fillId="52" borderId="41" applyNumberFormat="0" applyAlignment="0" applyProtection="0"/>
    <xf numFmtId="0" fontId="104" fillId="52" borderId="41" applyNumberFormat="0" applyAlignment="0" applyProtection="0"/>
    <xf numFmtId="181" fontId="18" fillId="7" borderId="15" applyNumberFormat="0" applyAlignment="0" applyProtection="0"/>
    <xf numFmtId="0" fontId="104" fillId="52" borderId="41" applyNumberFormat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10" fontId="1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3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4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" fillId="0" borderId="0"/>
    <xf numFmtId="0" fontId="1" fillId="0" borderId="0"/>
    <xf numFmtId="9" fontId="5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9" fontId="32" fillId="0" borderId="0" applyFont="0" applyFill="0" applyBorder="0" applyAlignment="0" applyProtection="0"/>
    <xf numFmtId="0" fontId="1" fillId="0" borderId="0"/>
    <xf numFmtId="0" fontId="1" fillId="0" borderId="0"/>
    <xf numFmtId="0" fontId="106" fillId="0" borderId="0"/>
    <xf numFmtId="181" fontId="106" fillId="0" borderId="0"/>
    <xf numFmtId="0" fontId="106" fillId="0" borderId="0"/>
    <xf numFmtId="181" fontId="106" fillId="0" borderId="0"/>
    <xf numFmtId="181" fontId="106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" fillId="0" borderId="0"/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0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81" fontId="107" fillId="0" borderId="0" applyNumberFormat="0" applyFont="0" applyFill="0" applyBorder="0" applyAlignment="0" applyProtection="0">
      <alignment horizontal="left"/>
    </xf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0" fontId="1" fillId="0" borderId="0"/>
    <xf numFmtId="0" fontId="1" fillId="0" borderId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15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" fillId="0" borderId="0"/>
    <xf numFmtId="0" fontId="1" fillId="0" borderId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4" fontId="107" fillId="0" borderId="0" applyFont="0" applyFill="0" applyBorder="0" applyAlignment="0" applyProtection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" fillId="0" borderId="0"/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0" fontId="108" fillId="0" borderId="22">
      <alignment horizontal="center"/>
    </xf>
    <xf numFmtId="181" fontId="108" fillId="0" borderId="22">
      <alignment horizontal="center"/>
    </xf>
    <xf numFmtId="181" fontId="108" fillId="0" borderId="22">
      <alignment horizontal="center"/>
    </xf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" fillId="0" borderId="0"/>
    <xf numFmtId="0" fontId="1" fillId="0" borderId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3" fontId="107" fillId="0" borderId="0" applyFont="0" applyFill="0" applyBorder="0" applyAlignment="0" applyProtection="0"/>
    <xf numFmtId="0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" fillId="0" borderId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181" fontId="107" fillId="71" borderId="0" applyNumberFormat="0" applyFont="0" applyBorder="0" applyAlignment="0" applyProtection="0"/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0" fontId="58" fillId="0" borderId="0">
      <alignment vertical="top"/>
    </xf>
    <xf numFmtId="181" fontId="58" fillId="0" borderId="0">
      <alignment vertical="top"/>
    </xf>
    <xf numFmtId="181" fontId="58" fillId="0" borderId="0">
      <alignment vertical="top"/>
    </xf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1" fontId="1" fillId="0" borderId="0"/>
    <xf numFmtId="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181" fontId="1" fillId="0" borderId="0" applyFont="0" applyFill="0" applyBorder="0" applyAlignment="0" applyProtection="0"/>
    <xf numFmtId="181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181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181" fontId="1" fillId="0" borderId="0">
      <alignment vertical="top"/>
    </xf>
    <xf numFmtId="181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top"/>
    </xf>
    <xf numFmtId="0" fontId="6" fillId="68" borderId="22" applyNumberFormat="0" applyAlignment="0"/>
    <xf numFmtId="181" fontId="6" fillId="68" borderId="22" applyNumberFormat="0" applyAlignment="0"/>
    <xf numFmtId="0" fontId="6" fillId="68" borderId="22" applyNumberFormat="0" applyAlignment="0"/>
    <xf numFmtId="181" fontId="6" fillId="68" borderId="22" applyNumberFormat="0" applyAlignment="0"/>
    <xf numFmtId="181" fontId="6" fillId="68" borderId="22" applyNumberFormat="0" applyAlignment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3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" fillId="0" borderId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0" fontId="1" fillId="0" borderId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" fillId="0" borderId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10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0" fontId="110" fillId="0" borderId="0" applyNumberFormat="0" applyFill="0" applyBorder="0" applyAlignment="0" applyProtection="0"/>
    <xf numFmtId="181" fontId="28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181" fontId="109" fillId="0" borderId="0" applyNumberFormat="0" applyFill="0" applyBorder="0" applyAlignment="0" applyProtection="0">
      <alignment horizontal="centerContinuous"/>
    </xf>
    <xf numFmtId="0" fontId="1" fillId="0" borderId="0"/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11" fillId="0" borderId="0" applyNumberFormat="0" applyFill="0" applyBorder="0" applyAlignment="0" applyProtection="0"/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81" fontId="109" fillId="0" borderId="0" applyNumberFormat="0" applyFill="0" applyBorder="0" applyAlignment="0" applyProtection="0">
      <alignment horizontal="centerContinuous"/>
    </xf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181" fontId="111" fillId="0" borderId="0" applyNumberFormat="0" applyFill="0" applyBorder="0" applyAlignment="0" applyProtection="0"/>
    <xf numFmtId="181" fontId="109" fillId="0" borderId="0" applyNumberFormat="0" applyFill="0" applyBorder="0" applyAlignment="0" applyProtection="0">
      <alignment horizontal="centerContinuous"/>
    </xf>
    <xf numFmtId="0" fontId="109" fillId="0" borderId="0" applyNumberFormat="0" applyFill="0" applyBorder="0" applyAlignment="0" applyProtection="0">
      <alignment horizontal="centerContinuous"/>
    </xf>
    <xf numFmtId="193" fontId="112" fillId="0" borderId="0">
      <alignment horizontal="center"/>
    </xf>
    <xf numFmtId="194" fontId="5" fillId="0" borderId="0">
      <alignment horizontal="center"/>
    </xf>
    <xf numFmtId="194" fontId="5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0" fontId="113" fillId="0" borderId="0">
      <alignment horizontal="center"/>
    </xf>
    <xf numFmtId="181" fontId="113" fillId="0" borderId="0">
      <alignment horizontal="center"/>
    </xf>
    <xf numFmtId="181" fontId="113" fillId="0" borderId="0">
      <alignment horizontal="center"/>
    </xf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181" fontId="11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181" fontId="30" fillId="0" borderId="0" applyNumberFormat="0" applyFill="0" applyBorder="0" applyAlignment="0" applyProtection="0"/>
    <xf numFmtId="0" fontId="115" fillId="0" borderId="42" applyNumberFormat="0" applyFill="0" applyAlignment="0" applyProtection="0"/>
    <xf numFmtId="181" fontId="24" fillId="0" borderId="19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" fillId="0" borderId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" fillId="0" borderId="0"/>
    <xf numFmtId="181" fontId="115" fillId="0" borderId="43" applyNumberFormat="0" applyFill="0" applyAlignment="0" applyProtection="0"/>
    <xf numFmtId="181" fontId="115" fillId="0" borderId="44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3" applyNumberFormat="0" applyFill="0" applyAlignment="0" applyProtection="0"/>
    <xf numFmtId="0" fontId="115" fillId="0" borderId="43" applyNumberFormat="0" applyFill="0" applyAlignment="0" applyProtection="0"/>
    <xf numFmtId="0" fontId="115" fillId="0" borderId="44" applyNumberFormat="0" applyFill="0" applyAlignment="0" applyProtection="0"/>
    <xf numFmtId="181" fontId="115" fillId="0" borderId="43" applyNumberFormat="0" applyFill="0" applyAlignment="0" applyProtection="0"/>
    <xf numFmtId="181" fontId="115" fillId="0" borderId="43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181" fontId="115" fillId="0" borderId="42" applyNumberFormat="0" applyFill="0" applyAlignment="0" applyProtection="0"/>
    <xf numFmtId="181" fontId="115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181" fontId="115" fillId="0" borderId="44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5" fillId="0" borderId="44" applyNumberFormat="0" applyFill="0" applyAlignment="0" applyProtection="0"/>
    <xf numFmtId="181" fontId="116" fillId="0" borderId="42" applyNumberFormat="0" applyFill="0" applyAlignment="0" applyProtection="0"/>
    <xf numFmtId="181" fontId="24" fillId="0" borderId="19" applyNumberFormat="0" applyFill="0" applyAlignment="0" applyProtection="0"/>
    <xf numFmtId="181" fontId="24" fillId="0" borderId="19" applyNumberFormat="0" applyFill="0" applyAlignment="0" applyProtection="0"/>
    <xf numFmtId="0" fontId="1" fillId="0" borderId="0"/>
    <xf numFmtId="0" fontId="1" fillId="0" borderId="0"/>
    <xf numFmtId="0" fontId="24" fillId="0" borderId="19" applyNumberFormat="0" applyFill="0" applyAlignment="0" applyProtection="0"/>
    <xf numFmtId="181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6" fillId="0" borderId="42" applyNumberFormat="0" applyFill="0" applyAlignment="0" applyProtection="0"/>
    <xf numFmtId="0" fontId="1" fillId="0" borderId="0"/>
    <xf numFmtId="181" fontId="116" fillId="0" borderId="42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24" fillId="0" borderId="19" applyNumberFormat="0" applyFill="0" applyAlignment="0" applyProtection="0"/>
    <xf numFmtId="181" fontId="116" fillId="0" borderId="42" applyNumberFormat="0" applyFill="0" applyAlignment="0" applyProtection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15" fillId="0" borderId="42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4" fillId="0" borderId="19" applyNumberFormat="0" applyFill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0" fontId="1" fillId="0" borderId="0"/>
    <xf numFmtId="181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181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181" fontId="117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181" fontId="117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0" fontId="1" fillId="0" borderId="0"/>
    <xf numFmtId="0" fontId="1" fillId="0" borderId="0"/>
    <xf numFmtId="0" fontId="22" fillId="0" borderId="0" applyNumberFormat="0" applyFill="0" applyBorder="0" applyAlignment="0" applyProtection="0"/>
    <xf numFmtId="181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118" fillId="0" borderId="0" applyNumberFormat="0" applyFill="0" applyBorder="0" applyAlignment="0" applyProtection="0"/>
    <xf numFmtId="0" fontId="1" fillId="0" borderId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181" fontId="118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91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81" fontId="22" fillId="0" borderId="0" applyNumberFormat="0" applyFill="0" applyBorder="0" applyAlignment="0" applyProtection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6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6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6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195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195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6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5" fontId="1" fillId="0" borderId="0"/>
    <xf numFmtId="196" fontId="1" fillId="0" borderId="0"/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181" fontId="100" fillId="72" borderId="45" applyNumberFormat="0" applyFont="0" applyBorder="0" applyAlignment="0" applyProtection="0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7" fontId="58" fillId="0" borderId="0"/>
    <xf numFmtId="7" fontId="58" fillId="0" borderId="0"/>
    <xf numFmtId="43" fontId="1" fillId="0" borderId="0" applyFont="0" applyFill="0" applyBorder="0" applyAlignment="0" applyProtection="0"/>
    <xf numFmtId="43" fontId="119" fillId="6" borderId="47">
      <alignment horizontal="right"/>
    </xf>
    <xf numFmtId="174" fontId="120" fillId="35" borderId="48"/>
    <xf numFmtId="167" fontId="2" fillId="34" borderId="46">
      <alignment horizontal="right" vertical="center"/>
    </xf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0" fontId="3" fillId="27" borderId="0" applyNumberFormat="0" applyBorder="0" applyAlignment="0" applyProtection="0"/>
  </cellStyleXfs>
  <cellXfs count="137">
    <xf numFmtId="0" fontId="0" fillId="0" borderId="0" xfId="0"/>
    <xf numFmtId="0" fontId="2" fillId="0" borderId="0" xfId="1" applyFont="1"/>
    <xf numFmtId="0" fontId="2" fillId="0" borderId="0" xfId="1" applyFont="1" applyAlignment="1">
      <alignment horizontal="center"/>
    </xf>
    <xf numFmtId="0" fontId="3" fillId="0" borderId="0" xfId="1" applyFont="1"/>
    <xf numFmtId="0" fontId="3" fillId="0" borderId="1" xfId="1" applyFont="1" applyBorder="1"/>
    <xf numFmtId="0" fontId="3" fillId="0" borderId="2" xfId="1" applyFont="1" applyBorder="1" applyAlignment="1">
      <alignment horizontal="center" vertical="center"/>
    </xf>
    <xf numFmtId="2" fontId="3" fillId="0" borderId="2" xfId="1" applyNumberFormat="1" applyFont="1" applyBorder="1" applyAlignment="1">
      <alignment horizontal="center" vertical="center"/>
    </xf>
    <xf numFmtId="2" fontId="3" fillId="0" borderId="2" xfId="1" applyNumberFormat="1" applyFont="1" applyBorder="1"/>
    <xf numFmtId="0" fontId="3" fillId="0" borderId="2" xfId="1" applyFont="1" applyBorder="1"/>
    <xf numFmtId="2" fontId="3" fillId="0" borderId="3" xfId="1" applyNumberFormat="1" applyFont="1" applyBorder="1"/>
    <xf numFmtId="0" fontId="4" fillId="0" borderId="4" xfId="1" applyFont="1" applyBorder="1"/>
    <xf numFmtId="0" fontId="3" fillId="0" borderId="0" xfId="1" applyFont="1" applyAlignment="1">
      <alignment horizontal="center" vertical="center"/>
    </xf>
    <xf numFmtId="2" fontId="3" fillId="0" borderId="0" xfId="1" applyNumberFormat="1" applyFont="1" applyAlignment="1">
      <alignment horizontal="center" vertical="center"/>
    </xf>
    <xf numFmtId="2" fontId="3" fillId="0" borderId="0" xfId="1" applyNumberFormat="1" applyFont="1"/>
    <xf numFmtId="2" fontId="3" fillId="0" borderId="5" xfId="1" applyNumberFormat="1" applyFont="1" applyBorder="1"/>
    <xf numFmtId="0" fontId="3" fillId="0" borderId="4" xfId="1" applyFont="1" applyBorder="1"/>
    <xf numFmtId="0" fontId="2" fillId="0" borderId="6" xfId="2" applyFont="1" applyBorder="1" applyAlignment="1">
      <alignment horizontal="center"/>
    </xf>
    <xf numFmtId="0" fontId="6" fillId="0" borderId="0" xfId="2" applyFont="1" applyAlignment="1">
      <alignment horizontal="center"/>
    </xf>
    <xf numFmtId="0" fontId="2" fillId="0" borderId="7" xfId="2" applyFont="1" applyBorder="1" applyAlignment="1">
      <alignment horizontal="center"/>
    </xf>
    <xf numFmtId="0" fontId="3" fillId="0" borderId="0" xfId="3" applyFont="1" applyAlignment="1">
      <alignment horizontal="left" vertical="center"/>
    </xf>
    <xf numFmtId="2" fontId="3" fillId="0" borderId="0" xfId="4" applyNumberFormat="1" applyFont="1" applyBorder="1" applyAlignment="1">
      <alignment horizontal="center" vertical="center"/>
    </xf>
    <xf numFmtId="2" fontId="3" fillId="0" borderId="5" xfId="4" applyNumberFormat="1" applyFont="1" applyBorder="1" applyAlignment="1">
      <alignment horizontal="center" vertical="center"/>
    </xf>
    <xf numFmtId="2" fontId="3" fillId="0" borderId="6" xfId="4" applyNumberFormat="1" applyFont="1" applyBorder="1" applyAlignment="1">
      <alignment horizontal="center" vertical="center"/>
    </xf>
    <xf numFmtId="2" fontId="3" fillId="0" borderId="7" xfId="4" applyNumberFormat="1" applyFont="1" applyBorder="1" applyAlignment="1">
      <alignment horizontal="center" vertical="center"/>
    </xf>
    <xf numFmtId="0" fontId="4" fillId="0" borderId="0" xfId="1" applyFont="1" applyAlignment="1">
      <alignment horizontal="left" vertical="center"/>
    </xf>
    <xf numFmtId="0" fontId="4" fillId="0" borderId="0" xfId="1" applyFont="1" applyAlignment="1">
      <alignment horizontal="center" vertical="center"/>
    </xf>
    <xf numFmtId="2" fontId="4" fillId="0" borderId="6" xfId="4" applyNumberFormat="1" applyFont="1" applyBorder="1" applyAlignment="1">
      <alignment horizontal="center" vertical="center"/>
    </xf>
    <xf numFmtId="0" fontId="4" fillId="0" borderId="0" xfId="1" applyFont="1"/>
    <xf numFmtId="2" fontId="4" fillId="0" borderId="7" xfId="4" applyNumberFormat="1" applyFont="1" applyBorder="1" applyAlignment="1">
      <alignment horizontal="center" vertical="center"/>
    </xf>
    <xf numFmtId="0" fontId="3" fillId="0" borderId="8" xfId="1" applyFont="1" applyBorder="1"/>
    <xf numFmtId="0" fontId="3" fillId="0" borderId="6" xfId="1" applyFont="1" applyBorder="1" applyAlignment="1">
      <alignment horizontal="left" vertical="center"/>
    </xf>
    <xf numFmtId="0" fontId="3" fillId="0" borderId="6" xfId="1" applyFont="1" applyBorder="1" applyAlignment="1">
      <alignment horizontal="center" vertical="center"/>
    </xf>
    <xf numFmtId="2" fontId="3" fillId="0" borderId="6" xfId="1" applyNumberFormat="1" applyFont="1" applyBorder="1" applyAlignment="1">
      <alignment horizontal="center" vertical="center"/>
    </xf>
    <xf numFmtId="2" fontId="3" fillId="0" borderId="6" xfId="1" applyNumberFormat="1" applyFont="1" applyBorder="1"/>
    <xf numFmtId="0" fontId="3" fillId="0" borderId="6" xfId="1" applyFont="1" applyBorder="1"/>
    <xf numFmtId="2" fontId="3" fillId="0" borderId="7" xfId="1" applyNumberFormat="1" applyFont="1" applyBorder="1"/>
    <xf numFmtId="2" fontId="2" fillId="0" borderId="0" xfId="1" applyNumberFormat="1" applyFont="1" applyAlignment="1">
      <alignment horizontal="center"/>
    </xf>
    <xf numFmtId="0" fontId="6" fillId="0" borderId="0" xfId="1" applyFont="1" applyAlignment="1">
      <alignment horizontal="left"/>
    </xf>
    <xf numFmtId="164" fontId="2" fillId="0" borderId="0" xfId="1" applyNumberFormat="1" applyFont="1" applyAlignment="1">
      <alignment horizontal="center"/>
    </xf>
    <xf numFmtId="0" fontId="2" fillId="0" borderId="6" xfId="1" applyFont="1" applyBorder="1" applyAlignment="1">
      <alignment horizontal="center" wrapText="1"/>
    </xf>
    <xf numFmtId="0" fontId="2" fillId="0" borderId="6" xfId="1" applyFont="1" applyBorder="1"/>
    <xf numFmtId="0" fontId="6" fillId="0" borderId="0" xfId="1" applyFont="1" applyAlignment="1">
      <alignment horizontal="center"/>
    </xf>
    <xf numFmtId="0" fontId="7" fillId="0" borderId="0" xfId="5" applyFont="1"/>
    <xf numFmtId="0" fontId="2" fillId="0" borderId="0" xfId="5" applyFont="1"/>
    <xf numFmtId="2" fontId="2" fillId="0" borderId="0" xfId="5" applyNumberFormat="1" applyFont="1"/>
    <xf numFmtId="0" fontId="8" fillId="0" borderId="0" xfId="5" applyFont="1" applyAlignment="1">
      <alignment horizontal="center"/>
    </xf>
    <xf numFmtId="0" fontId="2" fillId="0" borderId="0" xfId="5" applyFont="1" applyAlignment="1">
      <alignment horizontal="right"/>
    </xf>
    <xf numFmtId="2" fontId="2" fillId="0" borderId="0" xfId="5" applyNumberFormat="1" applyFont="1" applyAlignment="1">
      <alignment horizontal="right"/>
    </xf>
    <xf numFmtId="2" fontId="2" fillId="0" borderId="2" xfId="5" applyNumberFormat="1" applyFont="1" applyBorder="1"/>
    <xf numFmtId="0" fontId="6" fillId="0" borderId="0" xfId="5" applyFont="1" applyAlignment="1">
      <alignment wrapText="1"/>
    </xf>
    <xf numFmtId="0" fontId="6" fillId="0" borderId="0" xfId="5" applyFont="1" applyAlignment="1">
      <alignment horizontal="right" vertical="center"/>
    </xf>
    <xf numFmtId="2" fontId="6" fillId="0" borderId="9" xfId="5" applyNumberFormat="1" applyFont="1" applyBorder="1" applyAlignment="1">
      <alignment vertical="center"/>
    </xf>
    <xf numFmtId="0" fontId="2" fillId="0" borderId="0" xfId="5" applyFont="1" applyAlignment="1">
      <alignment horizontal="left"/>
    </xf>
    <xf numFmtId="0" fontId="2" fillId="0" borderId="0" xfId="3" applyFont="1" applyAlignment="1">
      <alignment horizontal="center"/>
    </xf>
    <xf numFmtId="0" fontId="2" fillId="0" borderId="0" xfId="3" applyFont="1"/>
    <xf numFmtId="2" fontId="2" fillId="0" borderId="10" xfId="5" applyNumberFormat="1" applyFont="1" applyBorder="1"/>
    <xf numFmtId="2" fontId="2" fillId="0" borderId="0" xfId="5" applyNumberFormat="1" applyFont="1" applyAlignment="1">
      <alignment horizontal="center"/>
    </xf>
    <xf numFmtId="2" fontId="2" fillId="0" borderId="9" xfId="5" applyNumberFormat="1" applyFont="1" applyBorder="1"/>
    <xf numFmtId="0" fontId="4" fillId="0" borderId="0" xfId="3" applyFont="1" applyAlignment="1">
      <alignment horizontal="left" vertical="center"/>
    </xf>
    <xf numFmtId="2" fontId="2" fillId="0" borderId="0" xfId="1" applyNumberFormat="1" applyFont="1"/>
    <xf numFmtId="2" fontId="2" fillId="0" borderId="6" xfId="5" applyNumberFormat="1" applyFont="1" applyBorder="1"/>
    <xf numFmtId="0" fontId="6" fillId="0" borderId="0" xfId="5" applyFont="1"/>
    <xf numFmtId="0" fontId="6" fillId="0" borderId="0" xfId="5" applyFont="1" applyAlignment="1">
      <alignment horizontal="right"/>
    </xf>
    <xf numFmtId="2" fontId="6" fillId="0" borderId="9" xfId="5" applyNumberFormat="1" applyFont="1" applyBorder="1"/>
    <xf numFmtId="2" fontId="2" fillId="0" borderId="2" xfId="5" applyNumberFormat="1" applyFont="1" applyBorder="1" applyAlignment="1">
      <alignment horizontal="right"/>
    </xf>
    <xf numFmtId="0" fontId="2" fillId="0" borderId="0" xfId="5" applyFont="1" applyAlignment="1">
      <alignment horizontal="left" indent="1"/>
    </xf>
    <xf numFmtId="0" fontId="7" fillId="0" borderId="0" xfId="2" applyFont="1"/>
    <xf numFmtId="2" fontId="6" fillId="0" borderId="0" xfId="5" applyNumberFormat="1" applyFont="1" applyAlignment="1">
      <alignment horizontal="right"/>
    </xf>
    <xf numFmtId="0" fontId="9" fillId="2" borderId="0" xfId="5" applyFont="1" applyFill="1"/>
    <xf numFmtId="2" fontId="2" fillId="0" borderId="0" xfId="5" applyNumberFormat="1" applyFont="1" applyAlignment="1">
      <alignment horizontal="left"/>
    </xf>
    <xf numFmtId="2" fontId="2" fillId="0" borderId="2" xfId="1" applyNumberFormat="1" applyFont="1" applyBorder="1"/>
    <xf numFmtId="43" fontId="2" fillId="0" borderId="0" xfId="1" applyNumberFormat="1" applyFont="1"/>
    <xf numFmtId="165" fontId="2" fillId="0" borderId="0" xfId="1" applyNumberFormat="1" applyFont="1"/>
    <xf numFmtId="0" fontId="6" fillId="0" borderId="0" xfId="3" applyFont="1"/>
    <xf numFmtId="0" fontId="6" fillId="0" borderId="0" xfId="1" applyFont="1" applyAlignment="1">
      <alignment horizontal="right"/>
    </xf>
    <xf numFmtId="2" fontId="6" fillId="0" borderId="10" xfId="1" applyNumberFormat="1" applyFont="1" applyBorder="1"/>
    <xf numFmtId="2" fontId="6" fillId="0" borderId="0" xfId="1" applyNumberFormat="1" applyFont="1" applyAlignment="1">
      <alignment horizontal="right"/>
    </xf>
    <xf numFmtId="2" fontId="2" fillId="0" borderId="2" xfId="4" applyNumberFormat="1" applyFont="1" applyFill="1" applyBorder="1"/>
    <xf numFmtId="43" fontId="2" fillId="0" borderId="0" xfId="4" applyFont="1" applyFill="1" applyAlignment="1">
      <alignment horizontal="right"/>
    </xf>
    <xf numFmtId="43" fontId="2" fillId="0" borderId="0" xfId="4" applyFont="1" applyFill="1"/>
    <xf numFmtId="2" fontId="2" fillId="0" borderId="0" xfId="4" applyNumberFormat="1" applyFont="1" applyFill="1" applyBorder="1"/>
    <xf numFmtId="2" fontId="6" fillId="0" borderId="9" xfId="4" applyNumberFormat="1" applyFont="1" applyFill="1" applyBorder="1" applyAlignment="1">
      <alignment horizontal="right"/>
    </xf>
    <xf numFmtId="43" fontId="6" fillId="0" borderId="0" xfId="4" applyFont="1" applyFill="1" applyAlignment="1">
      <alignment horizontal="right"/>
    </xf>
    <xf numFmtId="0" fontId="4" fillId="0" borderId="0" xfId="3" applyFont="1"/>
    <xf numFmtId="2" fontId="6" fillId="0" borderId="10" xfId="1" applyNumberFormat="1" applyFont="1" applyBorder="1" applyAlignment="1">
      <alignment horizontal="right"/>
    </xf>
    <xf numFmtId="166" fontId="2" fillId="0" borderId="0" xfId="1" applyNumberFormat="1" applyFont="1"/>
    <xf numFmtId="2" fontId="7" fillId="0" borderId="0" xfId="5" applyNumberFormat="1" applyFont="1"/>
    <xf numFmtId="2" fontId="6" fillId="0" borderId="9" xfId="5" applyNumberFormat="1" applyFont="1" applyBorder="1" applyAlignment="1">
      <alignment horizontal="right"/>
    </xf>
    <xf numFmtId="2" fontId="2" fillId="0" borderId="0" xfId="5" applyNumberFormat="1" applyFont="1" applyAlignment="1">
      <alignment horizontal="left" indent="1"/>
    </xf>
    <xf numFmtId="2" fontId="7" fillId="0" borderId="0" xfId="2" applyNumberFormat="1" applyFont="1"/>
    <xf numFmtId="2" fontId="2" fillId="0" borderId="0" xfId="1" applyNumberFormat="1" applyFont="1" applyAlignment="1">
      <alignment horizontal="right"/>
    </xf>
    <xf numFmtId="0" fontId="2" fillId="0" borderId="0" xfId="1" applyFont="1" applyAlignment="1">
      <alignment horizontal="right"/>
    </xf>
    <xf numFmtId="2" fontId="2" fillId="0" borderId="0" xfId="3" applyNumberFormat="1" applyFont="1"/>
    <xf numFmtId="166" fontId="2" fillId="0" borderId="0" xfId="3" applyNumberFormat="1" applyFont="1"/>
    <xf numFmtId="0" fontId="2" fillId="0" borderId="6" xfId="3" applyFont="1" applyBorder="1" applyAlignment="1">
      <alignment horizontal="center" wrapText="1"/>
    </xf>
    <xf numFmtId="0" fontId="2" fillId="0" borderId="6" xfId="3" applyFont="1" applyBorder="1"/>
    <xf numFmtId="0" fontId="6" fillId="0" borderId="0" xfId="3" applyFont="1" applyAlignment="1">
      <alignment horizontal="center"/>
    </xf>
    <xf numFmtId="2" fontId="2" fillId="0" borderId="0" xfId="3" applyNumberFormat="1" applyFont="1" applyAlignment="1">
      <alignment horizontal="center"/>
    </xf>
    <xf numFmtId="2" fontId="2" fillId="0" borderId="0" xfId="3" applyNumberFormat="1" applyFont="1" applyAlignment="1">
      <alignment horizontal="right"/>
    </xf>
    <xf numFmtId="0" fontId="2" fillId="0" borderId="0" xfId="3" applyFont="1" applyAlignment="1">
      <alignment horizontal="right"/>
    </xf>
    <xf numFmtId="2" fontId="6" fillId="0" borderId="10" xfId="3" applyNumberFormat="1" applyFont="1" applyBorder="1" applyAlignment="1">
      <alignment horizontal="right"/>
    </xf>
    <xf numFmtId="0" fontId="2" fillId="0" borderId="0" xfId="1" applyFont="1" applyAlignment="1">
      <alignment horizontal="left"/>
    </xf>
    <xf numFmtId="0" fontId="7" fillId="0" borderId="0" xfId="1" applyFont="1" applyAlignment="1">
      <alignment horizontal="center"/>
    </xf>
    <xf numFmtId="167" fontId="10" fillId="0" borderId="0" xfId="4" applyNumberFormat="1" applyFont="1"/>
    <xf numFmtId="168" fontId="2" fillId="0" borderId="0" xfId="6" applyNumberFormat="1" applyFont="1"/>
    <xf numFmtId="43" fontId="2" fillId="0" borderId="0" xfId="6" applyNumberFormat="1" applyFont="1"/>
    <xf numFmtId="43" fontId="2" fillId="0" borderId="0" xfId="7" applyNumberFormat="1" applyFont="1" applyFill="1"/>
    <xf numFmtId="168" fontId="2" fillId="0" borderId="0" xfId="6" quotePrefix="1" applyNumberFormat="1" applyFont="1" applyAlignment="1">
      <alignment horizontal="right"/>
    </xf>
    <xf numFmtId="167" fontId="10" fillId="0" borderId="0" xfId="4" applyNumberFormat="1" applyFont="1" applyFill="1"/>
    <xf numFmtId="43" fontId="2" fillId="0" borderId="10" xfId="4" applyFont="1" applyFill="1" applyBorder="1"/>
    <xf numFmtId="43" fontId="2" fillId="0" borderId="0" xfId="8" applyNumberFormat="1" applyFont="1"/>
    <xf numFmtId="169" fontId="2" fillId="0" borderId="0" xfId="1" applyNumberFormat="1" applyFont="1"/>
    <xf numFmtId="43" fontId="2" fillId="0" borderId="0" xfId="9" applyNumberFormat="1" applyFont="1" applyAlignment="1">
      <alignment horizontal="left"/>
    </xf>
    <xf numFmtId="43" fontId="6" fillId="0" borderId="0" xfId="9" applyNumberFormat="1" applyFont="1" applyAlignment="1">
      <alignment horizontal="right"/>
    </xf>
    <xf numFmtId="43" fontId="6" fillId="0" borderId="10" xfId="4" applyFont="1" applyFill="1" applyBorder="1"/>
    <xf numFmtId="43" fontId="10" fillId="0" borderId="0" xfId="4" applyFont="1" applyFill="1"/>
    <xf numFmtId="43" fontId="2" fillId="0" borderId="0" xfId="4" applyFont="1" applyFill="1" applyBorder="1"/>
    <xf numFmtId="43" fontId="2" fillId="0" borderId="0" xfId="1" applyNumberFormat="1" applyFont="1" applyAlignment="1">
      <alignment horizontal="center"/>
    </xf>
    <xf numFmtId="43" fontId="7" fillId="0" borderId="0" xfId="1" applyNumberFormat="1" applyFont="1" applyAlignment="1">
      <alignment horizontal="center"/>
    </xf>
    <xf numFmtId="168" fontId="2" fillId="0" borderId="0" xfId="10" applyNumberFormat="1" applyFont="1"/>
    <xf numFmtId="43" fontId="2" fillId="0" borderId="2" xfId="4" applyFont="1" applyFill="1" applyBorder="1"/>
    <xf numFmtId="167" fontId="6" fillId="0" borderId="0" xfId="4" applyNumberFormat="1" applyFont="1"/>
    <xf numFmtId="168" fontId="2" fillId="0" borderId="0" xfId="11" applyNumberFormat="1" applyFont="1"/>
    <xf numFmtId="167" fontId="2" fillId="0" borderId="0" xfId="1" applyNumberFormat="1" applyFont="1"/>
    <xf numFmtId="167" fontId="10" fillId="0" borderId="0" xfId="4" applyNumberFormat="1" applyFont="1" applyFill="1" applyBorder="1"/>
    <xf numFmtId="168" fontId="2" fillId="0" borderId="0" xfId="12" applyNumberFormat="1" applyFont="1"/>
    <xf numFmtId="43" fontId="2" fillId="0" borderId="0" xfId="12" applyNumberFormat="1" applyFont="1"/>
    <xf numFmtId="43" fontId="6" fillId="0" borderId="0" xfId="4" applyFont="1" applyFill="1" applyBorder="1"/>
    <xf numFmtId="168" fontId="2" fillId="0" borderId="0" xfId="13" applyNumberFormat="1" applyFont="1"/>
    <xf numFmtId="168" fontId="2" fillId="0" borderId="0" xfId="1" applyNumberFormat="1" applyFont="1"/>
    <xf numFmtId="2" fontId="6" fillId="0" borderId="2" xfId="5" applyNumberFormat="1" applyFont="1" applyBorder="1"/>
    <xf numFmtId="2" fontId="6" fillId="0" borderId="0" xfId="5" applyNumberFormat="1" applyFont="1"/>
    <xf numFmtId="0" fontId="6" fillId="0" borderId="0" xfId="1" applyFont="1" applyAlignment="1">
      <alignment horizontal="left"/>
    </xf>
    <xf numFmtId="0" fontId="2" fillId="0" borderId="0" xfId="1" applyFont="1" applyAlignment="1">
      <alignment horizontal="center"/>
    </xf>
    <xf numFmtId="43" fontId="7" fillId="0" borderId="0" xfId="1" applyNumberFormat="1" applyFont="1" applyAlignment="1">
      <alignment horizontal="center" wrapText="1"/>
    </xf>
    <xf numFmtId="43" fontId="2" fillId="0" borderId="0" xfId="1" applyNumberFormat="1" applyFont="1" applyAlignment="1">
      <alignment wrapText="1"/>
    </xf>
    <xf numFmtId="0" fontId="7" fillId="0" borderId="0" xfId="1" applyFont="1" applyAlignment="1">
      <alignment horizontal="center" wrapText="1"/>
    </xf>
  </cellXfs>
  <cellStyles count="58361">
    <cellStyle name=" 1" xfId="19" xr:uid="{98BF436F-4C0B-42C4-A2DE-79A600564178}"/>
    <cellStyle name=" 2" xfId="20" xr:uid="{A846A4C7-6DA6-4982-AB1C-3B7DB50BFE18}"/>
    <cellStyle name=" 3" xfId="21" xr:uid="{287C75C4-FD63-424D-BC72-4FD56E64CB30}"/>
    <cellStyle name="! Input" xfId="58345" xr:uid="{D3AB8944-E621-4AEA-A959-156E58553CB6}"/>
    <cellStyle name="! manual inputs" xfId="58346" xr:uid="{C4220F2B-B451-4B62-82E1-EC9A189ECEDA}"/>
    <cellStyle name="! New Manual Input" xfId="58347" xr:uid="{B335DD92-6A04-4C27-97D6-976201AB30CB}"/>
    <cellStyle name="$" xfId="22" xr:uid="{7858BA0B-FAF2-47AF-B920-8AB99FFABF7F}"/>
    <cellStyle name="$ 10" xfId="23" xr:uid="{4B374B3E-3539-4AFC-802B-6B803FB3A032}"/>
    <cellStyle name="$ 10 2" xfId="24" xr:uid="{58190303-F6A6-438E-B5B0-676906CF0B70}"/>
    <cellStyle name="$ 10 2 2" xfId="25" xr:uid="{934D01CF-A400-4FCF-A482-8CC7785D27D4}"/>
    <cellStyle name="$ 10 2 3" xfId="26" xr:uid="{5A231747-4206-4931-AD63-345210660BB3}"/>
    <cellStyle name="$ 10 3" xfId="27" xr:uid="{8C9F6CDC-8BDF-47EA-85BB-5C74A2220838}"/>
    <cellStyle name="$ 10 3 2" xfId="28" xr:uid="{1A991845-CB3A-469D-804C-EFFCB990E57C}"/>
    <cellStyle name="$ 10 3 3" xfId="29" xr:uid="{6CF0AA37-FB2D-4EA6-9EF9-BA82F3499F8D}"/>
    <cellStyle name="$ 10 4" xfId="30" xr:uid="{EE8D4061-A4CC-4E70-80AC-5A041E5BE0FE}"/>
    <cellStyle name="$ 10 5" xfId="31" xr:uid="{788D9E75-33AA-4C3D-9B6F-A5A5795CF6EF}"/>
    <cellStyle name="$ 11" xfId="32" xr:uid="{E2B97FA3-AFA8-4304-9B33-512662A773FC}"/>
    <cellStyle name="$ 11 2" xfId="33" xr:uid="{2C423625-892C-44E7-A179-7BC278B1ACF7}"/>
    <cellStyle name="$ 11 3" xfId="34" xr:uid="{76E8112A-D04B-4EAB-B53D-460C177FFB3A}"/>
    <cellStyle name="$ 12" xfId="35" xr:uid="{47D20D30-90CB-4A3B-87CD-263BF845424B}"/>
    <cellStyle name="$ 12 2" xfId="36" xr:uid="{3AB50B2E-9BFE-462D-A607-BA5D228F1497}"/>
    <cellStyle name="$ 12 2 2" xfId="37" xr:uid="{2F0541F9-F758-4F82-B42F-8708F65A0A0D}"/>
    <cellStyle name="$ 12 2 3" xfId="38" xr:uid="{57A254E2-B715-4CCF-A9CF-803A4A35EF9C}"/>
    <cellStyle name="$ 12 3" xfId="39" xr:uid="{CAB32FF6-C029-4C3D-9320-326F6831C41D}"/>
    <cellStyle name="$ 12 4" xfId="40" xr:uid="{1F9C8498-994A-4030-8299-194554F9531D}"/>
    <cellStyle name="$ 13" xfId="41" xr:uid="{6ECC4F08-7885-441B-87DD-3B080787C03C}"/>
    <cellStyle name="$ 13 2" xfId="42" xr:uid="{91D72715-48E2-4F56-B57C-D8855A0D94D6}"/>
    <cellStyle name="$ 13 2 2" xfId="43" xr:uid="{90318837-1791-440F-8F8E-43F9D6FA2BF1}"/>
    <cellStyle name="$ 13 2 3" xfId="44" xr:uid="{C28EB57A-A33B-41A9-8024-AFBFF910335F}"/>
    <cellStyle name="$ 13 3" xfId="45" xr:uid="{FAE7D06D-95DA-4E39-B8E1-D82BFE06D78E}"/>
    <cellStyle name="$ 13 4" xfId="46" xr:uid="{25EC6343-4119-46BD-8640-E94B382FCE53}"/>
    <cellStyle name="$ 14" xfId="47" xr:uid="{B253D227-D735-4BCE-8790-F321AECDC3DF}"/>
    <cellStyle name="$ 14 2" xfId="48" xr:uid="{82313C0C-2D03-427D-9C95-C063649DC0CF}"/>
    <cellStyle name="$ 14 2 2" xfId="49" xr:uid="{50A4B338-DB9A-4A78-8D69-95422480C41A}"/>
    <cellStyle name="$ 14 2 3" xfId="50" xr:uid="{69CA0065-8A48-40EE-8485-15643E33EABB}"/>
    <cellStyle name="$ 14 3" xfId="51" xr:uid="{D7A42E1F-6392-4DC7-8FA5-AD54C6472095}"/>
    <cellStyle name="$ 14 3 2" xfId="52" xr:uid="{A95F9AA7-67A1-41AD-9DA9-8F8BDA2C626B}"/>
    <cellStyle name="$ 14 4" xfId="53" xr:uid="{5C956641-2913-4776-81F6-4A16A74D33DB}"/>
    <cellStyle name="$ 15" xfId="54" xr:uid="{8B0AFBBD-6B8D-4B85-84D1-FBC4935BFDEB}"/>
    <cellStyle name="$ 15 2" xfId="55" xr:uid="{19F9B391-0F3E-4947-A207-16AE044D0CD3}"/>
    <cellStyle name="$ 15 3" xfId="56" xr:uid="{75729CF6-513B-42A3-82F4-85582A84E42F}"/>
    <cellStyle name="$ 15 3 2" xfId="57" xr:uid="{3C1DEFA5-FC00-4DAA-9D61-B8B15AB45D0E}"/>
    <cellStyle name="$ 16" xfId="58" xr:uid="{3D7DDB53-C8E5-4F7D-AA56-62B4233A000A}"/>
    <cellStyle name="$ 16 2" xfId="59" xr:uid="{89E061E2-94E8-4B54-9A62-6D3A85200896}"/>
    <cellStyle name="$ 16 2 2" xfId="60" xr:uid="{8B78FC06-2C1D-4A98-84D6-913F6317213C}"/>
    <cellStyle name="$ 16 3" xfId="61" xr:uid="{CE3974F7-E90D-4F6C-AE87-545A93420877}"/>
    <cellStyle name="$ 17" xfId="62" xr:uid="{18246810-1061-426F-8AFC-D0B58BA416A8}"/>
    <cellStyle name="$ 17 2" xfId="63" xr:uid="{EEC635F2-AC0F-457E-A795-028290CE3C42}"/>
    <cellStyle name="$ 17 3" xfId="64" xr:uid="{A669CE3C-9171-4EE3-8A94-C5DE755F9308}"/>
    <cellStyle name="$ 18" xfId="65" xr:uid="{D90AE2A7-1B9F-4041-814B-0071FF069E8D}"/>
    <cellStyle name="$ 18 2" xfId="66" xr:uid="{5895CF97-8585-4F86-B58D-6AFAA3C1665C}"/>
    <cellStyle name="$ 19" xfId="67" xr:uid="{61C36C4B-FA58-4974-97FB-BE2925942E7A}"/>
    <cellStyle name="$ 19 2" xfId="68" xr:uid="{DB215F74-0728-43BD-8ECB-F5B014984F4E}"/>
    <cellStyle name="$ 2" xfId="69" xr:uid="{631FAEF6-0ECB-48FB-9F53-326B22BAAD51}"/>
    <cellStyle name="$ 2 2" xfId="70" xr:uid="{C0ABEA76-B8EB-4BCE-869C-1F353F3983FD}"/>
    <cellStyle name="$ 2 2 2" xfId="71" xr:uid="{C4F3A7CC-3775-46A1-BE9F-AFF9EE76EFD3}"/>
    <cellStyle name="$ 2 2 3" xfId="72" xr:uid="{19F3A786-C6D2-4682-A0E8-FD338243AA77}"/>
    <cellStyle name="$ 2 3" xfId="73" xr:uid="{0868EB5E-C975-448B-B870-448C72257F9B}"/>
    <cellStyle name="$ 2 4" xfId="74" xr:uid="{768C0314-CBF7-4719-84DA-7907D5409D25}"/>
    <cellStyle name="$ 20" xfId="75" xr:uid="{25ACA1C4-50B4-4219-B43F-2BB7E133C2E1}"/>
    <cellStyle name="$ 20 2" xfId="76" xr:uid="{F4FC139E-B40E-43B0-B3BB-08FC58BC14EB}"/>
    <cellStyle name="$ 20 2 2" xfId="77" xr:uid="{3B68C441-774B-483D-A1AA-BDFB18BE52F8}"/>
    <cellStyle name="$ 20 3" xfId="78" xr:uid="{691EEF89-7199-44BD-9E11-16DF69E2DE91}"/>
    <cellStyle name="$ 21" xfId="79" xr:uid="{668841B5-4B60-4253-ADD6-1B9DEDA16FC4}"/>
    <cellStyle name="$ 21 2" xfId="80" xr:uid="{8B1C932D-211F-47B1-84DB-71369972B3A6}"/>
    <cellStyle name="$ 22" xfId="81" xr:uid="{F5F90E37-C92C-49F0-BD2D-932A8007943A}"/>
    <cellStyle name="$ 22 2" xfId="82" xr:uid="{2ADD43C6-0B20-4930-8D71-27FEB7611B44}"/>
    <cellStyle name="$ 3" xfId="83" xr:uid="{762A714C-CEB1-4858-979D-0186A82FB41C}"/>
    <cellStyle name="$ 3 2" xfId="84" xr:uid="{76519592-3562-4287-A7EE-50E0141985D5}"/>
    <cellStyle name="$ 3 2 2" xfId="85" xr:uid="{EEF2AFA9-85C6-4EA8-9BFD-ACDFCC6F567A}"/>
    <cellStyle name="$ 3 2 3" xfId="86" xr:uid="{DC87EB6B-77FF-4F26-9E2C-455DCE0405BE}"/>
    <cellStyle name="$ 3 3" xfId="87" xr:uid="{125E050E-22D6-4619-921C-83BC462A8966}"/>
    <cellStyle name="$ 3 4" xfId="88" xr:uid="{BCE2E943-A5BA-4C09-AA39-0681A7E0E9E7}"/>
    <cellStyle name="$ 4" xfId="89" xr:uid="{6DE85118-44E0-4EFE-B6EC-114423FD17B3}"/>
    <cellStyle name="$ 4 2" xfId="90" xr:uid="{0B3B77B2-F618-4B7F-A4A3-DA260518CF56}"/>
    <cellStyle name="$ 4 2 2" xfId="91" xr:uid="{E424A208-5B48-4BC4-9323-F5427FE3E8A7}"/>
    <cellStyle name="$ 4 2 3" xfId="92" xr:uid="{E90A8F3C-4ED0-418A-8DD2-766C105205B5}"/>
    <cellStyle name="$ 4 3" xfId="93" xr:uid="{375B998A-AD3D-46CE-A1B0-F075BF9DDFD7}"/>
    <cellStyle name="$ 4 4" xfId="94" xr:uid="{D60AA3CC-D5FC-4C96-A280-B58479E9FAF6}"/>
    <cellStyle name="$ 5" xfId="95" xr:uid="{24EEB560-97F8-493A-99B3-1FB33F2EB4BD}"/>
    <cellStyle name="$ 5 2" xfId="96" xr:uid="{8396E424-ABF5-4B73-B605-F6744FD07708}"/>
    <cellStyle name="$ 5 2 2" xfId="97" xr:uid="{4B9D0A9A-63C9-45BE-A0B8-F34FC4B6E7E4}"/>
    <cellStyle name="$ 5 2 3" xfId="98" xr:uid="{21B775A6-98A3-4166-8988-C25882B13E03}"/>
    <cellStyle name="$ 5 3" xfId="99" xr:uid="{4BCBF540-0B56-4790-B451-DAEDD83F9352}"/>
    <cellStyle name="$ 5 4" xfId="100" xr:uid="{5DC6AA70-102E-49DF-BE10-0D64AA2E9833}"/>
    <cellStyle name="$ 6" xfId="101" xr:uid="{20AF0340-38D3-4646-87C4-D9AC942B544F}"/>
    <cellStyle name="$ 6 2" xfId="102" xr:uid="{EA580B14-78D7-48F9-9E59-A282EE2C9858}"/>
    <cellStyle name="$ 6 2 2" xfId="103" xr:uid="{606E300E-808D-411D-83C6-6DA24ACAEE93}"/>
    <cellStyle name="$ 6 2 3" xfId="104" xr:uid="{19A11153-4F57-4266-853D-A3DB89424557}"/>
    <cellStyle name="$ 6 3" xfId="105" xr:uid="{9E7704E6-D209-4C0C-AB19-AA4BD4808C99}"/>
    <cellStyle name="$ 6 4" xfId="106" xr:uid="{F5B7E582-2E22-47F1-A1CE-B5AE9CCA2DD2}"/>
    <cellStyle name="$ 7" xfId="107" xr:uid="{F85646D1-0502-41C2-8DC3-65440E4A8220}"/>
    <cellStyle name="$ 7 2" xfId="108" xr:uid="{A964B4F6-835F-41FF-B558-EBAA22E29D4A}"/>
    <cellStyle name="$ 7 2 2" xfId="109" xr:uid="{369950EF-8EB0-4670-9F35-E7DDB9D2BFE8}"/>
    <cellStyle name="$ 7 2 3" xfId="110" xr:uid="{BAF1D90C-3060-4A3B-B28F-5CC2A07F45CF}"/>
    <cellStyle name="$ 7 3" xfId="111" xr:uid="{CB2FFB9F-64A2-4105-952D-6D004B2088A7}"/>
    <cellStyle name="$ 7 4" xfId="112" xr:uid="{1FD2356C-4536-4924-901B-DA6E4B45F9A8}"/>
    <cellStyle name="$ 8" xfId="113" xr:uid="{8975A66E-CAFC-40C2-9EFA-44E07F736506}"/>
    <cellStyle name="$ 8 2" xfId="114" xr:uid="{70F09009-DBBD-4B3B-B0ED-2140BA59EE65}"/>
    <cellStyle name="$ 8 2 2" xfId="115" xr:uid="{D9FC0778-9F3C-42C2-9A1E-366061F3F991}"/>
    <cellStyle name="$ 8 2 2 2" xfId="116" xr:uid="{CF06698D-CE44-4415-9A22-C07599B00991}"/>
    <cellStyle name="$ 8 2 2 3" xfId="117" xr:uid="{59293378-ABEC-4E06-A7D9-8C4CDF64C58A}"/>
    <cellStyle name="$ 8 2 3" xfId="118" xr:uid="{B3C7DF08-A229-4454-ADA6-7685B96D85C5}"/>
    <cellStyle name="$ 8 2 3 2" xfId="119" xr:uid="{79234372-40F9-4095-AB6C-8A95BE49B09E}"/>
    <cellStyle name="$ 8 2 3 3" xfId="120" xr:uid="{A8D08BAD-0C5E-49AD-AD8E-7E633DD23B92}"/>
    <cellStyle name="$ 8 2 4" xfId="121" xr:uid="{31A286AE-96AC-4F20-ADF3-5FD1AA473E32}"/>
    <cellStyle name="$ 8 2 5" xfId="122" xr:uid="{9ED57EB2-2462-460F-AB51-9FEDC70DDA47}"/>
    <cellStyle name="$ 8 3" xfId="123" xr:uid="{0F197772-5FE9-4F2D-A658-BFD201516437}"/>
    <cellStyle name="$ 8 4" xfId="124" xr:uid="{9B668916-3986-4CC4-9F95-2750A714CD1D}"/>
    <cellStyle name="$ 9" xfId="125" xr:uid="{20C9F33F-C72E-4E4E-8431-8E4849B0234E}"/>
    <cellStyle name="$ 9 2" xfId="126" xr:uid="{B4650011-DEC3-447F-A83D-D1C1404F9213}"/>
    <cellStyle name="$ 9 2 2" xfId="127" xr:uid="{A5C8AEA8-4677-45A3-A73D-EF645BC3D28D}"/>
    <cellStyle name="$ 9 2 3" xfId="128" xr:uid="{009B6B46-2AA9-4825-96B4-DF26A2A0F63F}"/>
    <cellStyle name="$ 9 3" xfId="129" xr:uid="{50BF8B88-B86D-4227-A74B-BBE0EDD1160F}"/>
    <cellStyle name="$ 9 3 2" xfId="130" xr:uid="{1F415771-1C4C-424F-9154-C223E4F02E83}"/>
    <cellStyle name="$ 9 3 3" xfId="131" xr:uid="{49D588AE-83A8-46ED-844E-D682D43FF49B}"/>
    <cellStyle name="$ 9 4" xfId="132" xr:uid="{20C6781A-047B-4DBB-BE53-9FEE23F591EA}"/>
    <cellStyle name="$ 9 5" xfId="133" xr:uid="{780CFDBC-D44D-47FF-BF5B-F27ED8B34755}"/>
    <cellStyle name="$_12 - December 31, 2010 per HOBNI w taxes" xfId="134" xr:uid="{D17FF13C-D91D-4B35-BFDE-4E1A2C2EE50B}"/>
    <cellStyle name="$_12 - December 31, 2010 per HOBNI w taxes 2" xfId="135" xr:uid="{F8C18D00-4B7A-48E0-9A5C-CBC40C3171DB}"/>
    <cellStyle name="$_12 December 2011 sent to HO FINAL" xfId="136" xr:uid="{98B6ECE7-8569-4EC8-963F-E8C345E686F5}"/>
    <cellStyle name="$_12 December 2011 sent to HO FINAL 2" xfId="137" xr:uid="{E9014D1B-F455-412F-94FD-F50D4CDC00CA}"/>
    <cellStyle name="$_12 -December 31 2011 with pencil adjustments (6)" xfId="138" xr:uid="{BD8B45A7-CD2E-47F5-B8E5-68CABECDAB72}"/>
    <cellStyle name="$_12 -December 31 2011 with pencil adjustments (6) 2" xfId="139" xr:uid="{AD739CD8-9949-42D8-AADB-AFF576BA2255}"/>
    <cellStyle name="$_2009 tax provision v.1" xfId="140" xr:uid="{9DDBBE0F-30AC-442C-81DB-028E40727215}"/>
    <cellStyle name="$_2009 tax provision v.1 2" xfId="141" xr:uid="{09506B31-25F5-4DF9-B4E3-EFF234B4912D}"/>
    <cellStyle name="$_2009 tax provision v.1 2 2" xfId="142" xr:uid="{AB6857AB-F6DE-4D89-8619-7E2B73FCFE3E}"/>
    <cellStyle name="$_2009 tax provision v.1 3" xfId="143" xr:uid="{7C81E69B-EF9C-421E-8F60-68A0C7F74733}"/>
    <cellStyle name="$_2009 tax provision v.1 4" xfId="144" xr:uid="{C7DC031B-391D-4932-A755-0B32753FD0D4}"/>
    <cellStyle name="$_2009 tax provision v.1 4 2" xfId="145" xr:uid="{0B4A0ACB-E0A9-49D5-A0C3-64D56817AB49}"/>
    <cellStyle name="$_2009 tax provision v.1 4 3" xfId="146" xr:uid="{272E3A28-4CE2-44DC-BC6F-B6DF315D08B8}"/>
    <cellStyle name="$_2009 tax provision v.1 5" xfId="147" xr:uid="{FACD6D33-E2FE-4EDE-9234-D8CF286DC4F4}"/>
    <cellStyle name="$_2009 UCC Adds Dec YTD Summary For  Sch 008 bps aug 21" xfId="148" xr:uid="{F288D5C2-84C9-4F9E-9EA8-8C8807BBBC94}"/>
    <cellStyle name="$_2009 UCC Adds Dec YTD Summary For  Sch 008 bps aug 21 2" xfId="149" xr:uid="{23B79B4A-8703-45AB-B644-AF5624590113}"/>
    <cellStyle name="$_2009 UCC Adds Dec YTD Summary For  Sch 008 bps aug 21 3" xfId="150" xr:uid="{15330DE9-A3F0-47F1-B002-4A98F3C04736}"/>
    <cellStyle name="$_2010 tax provision for Tax Return Filing" xfId="151" xr:uid="{007AC0DE-D269-4F94-9D8A-9CE64E0912F2}"/>
    <cellStyle name="$_2010 tax provision for Tax Return Filing 2" xfId="152" xr:uid="{EDA86F78-A670-4C95-A4A7-6D2A294B05A2}"/>
    <cellStyle name="$_2010 UCC Adds Dec YTD Summary For  Sch 008 Dec 2009 (Jan 15)(Final)" xfId="153" xr:uid="{C042086B-FF93-4906-B6DA-04CFDC1D06DE}"/>
    <cellStyle name="$_2010 UCC Adds Dec YTD Summary For  Sch 008 Dec 2009 (Jan 15)(Final) 2" xfId="154" xr:uid="{5E7397D4-9762-4119-B3E2-705E2D46FA36}"/>
    <cellStyle name="$_2010 UCC Adds Dec YTD Summary For  Sch 008 Dec 2009 (Jan 15)(Final) 3" xfId="155" xr:uid="{54851E7E-9CAB-459B-AE50-7E40139892F8}"/>
    <cellStyle name="$_Book1" xfId="156" xr:uid="{76065CF2-C281-4C7A-B114-C8482462290F}"/>
    <cellStyle name="$_Book1 2" xfId="157" xr:uid="{F0FD2C33-E53D-434E-B3A9-1687D9E9E69A}"/>
    <cellStyle name="$_Capital assets (2)" xfId="158" xr:uid="{80909CA7-588B-4C38-A5C6-29AD46D9CF67}"/>
    <cellStyle name="$_Capital assets (2) 2" xfId="159" xr:uid="{EC3FC5C4-04CC-410C-A56F-16F2CB2784E4}"/>
    <cellStyle name="$_CCA-Request_H11bps" xfId="160" xr:uid="{2982BF64-42D6-49E1-97F2-AA7219273D61}"/>
    <cellStyle name="$_CCA-Request_H11bps 10" xfId="161" xr:uid="{C2D5B01D-A2E8-4DC0-8E3E-2BBFC23112B0}"/>
    <cellStyle name="$_CCA-Request_H11bps 10 2" xfId="162" xr:uid="{C3744D74-5717-4A36-9E69-190E630B6DFB}"/>
    <cellStyle name="$_CCA-Request_H11bps 10 2 2" xfId="163" xr:uid="{FBF31BD0-A0EE-45B7-94E9-4CA7E98D4329}"/>
    <cellStyle name="$_CCA-Request_H11bps 10 2 3" xfId="164" xr:uid="{495F2A2F-80BF-448D-8082-CC5474C7210F}"/>
    <cellStyle name="$_CCA-Request_H11bps 10 3" xfId="165" xr:uid="{30F2445E-F374-4BA8-9D3D-E65890DFBCFC}"/>
    <cellStyle name="$_CCA-Request_H11bps 10 3 2" xfId="166" xr:uid="{40687D8F-8C6B-4628-A265-DD12F644E0C6}"/>
    <cellStyle name="$_CCA-Request_H11bps 10 3 3" xfId="167" xr:uid="{9AB9C90F-D0BA-4419-B5E2-0FAD67BF784C}"/>
    <cellStyle name="$_CCA-Request_H11bps 10 4" xfId="168" xr:uid="{EB973FE3-5E6B-4F62-85C1-284C14DD36F9}"/>
    <cellStyle name="$_CCA-Request_H11bps 10 5" xfId="169" xr:uid="{6CA0C75E-80AD-400C-AC86-4A583C37010E}"/>
    <cellStyle name="$_CCA-Request_H11bps 11" xfId="170" xr:uid="{30F2A81B-A342-46CC-BA59-9A06CE3264BB}"/>
    <cellStyle name="$_CCA-Request_H11bps 11 2" xfId="171" xr:uid="{CF733979-1AA5-4A64-AF3A-1FD4752153AC}"/>
    <cellStyle name="$_CCA-Request_H11bps 11 3" xfId="172" xr:uid="{C4EB0E5A-0CB8-43FF-8E78-8A8C111C33B9}"/>
    <cellStyle name="$_CCA-Request_H11bps 12" xfId="173" xr:uid="{ACD6ADF5-E75E-439C-AA39-AC788EACB1DA}"/>
    <cellStyle name="$_CCA-Request_H11bps 12 2" xfId="174" xr:uid="{85AD4671-BAAD-4FC8-AC8E-FF73A4B8F1F5}"/>
    <cellStyle name="$_CCA-Request_H11bps 12 2 2" xfId="175" xr:uid="{32617B65-6E49-44C5-BA7C-09767091ADF4}"/>
    <cellStyle name="$_CCA-Request_H11bps 12 2 3" xfId="176" xr:uid="{32338D4D-AB31-4BB8-91C2-7D646B1EEAA5}"/>
    <cellStyle name="$_CCA-Request_H11bps 12 3" xfId="177" xr:uid="{B4D51487-663A-47D2-8B9F-92F3762984B2}"/>
    <cellStyle name="$_CCA-Request_H11bps 12 4" xfId="178" xr:uid="{E1B277B1-F0D1-4169-B99C-DDBFE89583B9}"/>
    <cellStyle name="$_CCA-Request_H11bps 13" xfId="179" xr:uid="{980084B8-E476-4FC3-9B33-C4A8BDF65DC7}"/>
    <cellStyle name="$_CCA-Request_H11bps 13 2" xfId="180" xr:uid="{7DCF4C99-8449-43B2-8935-AC3AA91AA149}"/>
    <cellStyle name="$_CCA-Request_H11bps 13 2 2" xfId="181" xr:uid="{0673FAA7-F60B-4C00-AE80-F2FE71B2BF96}"/>
    <cellStyle name="$_CCA-Request_H11bps 13 2 3" xfId="182" xr:uid="{EC6A4EBE-E959-4462-8380-9995FFB41B21}"/>
    <cellStyle name="$_CCA-Request_H11bps 13 3" xfId="183" xr:uid="{62835823-7AF8-4175-96A1-CD38C71AD57A}"/>
    <cellStyle name="$_CCA-Request_H11bps 13 4" xfId="184" xr:uid="{40E5DC17-EF07-4B21-93B9-C33E7B60D12E}"/>
    <cellStyle name="$_CCA-Request_H11bps 14" xfId="185" xr:uid="{929502AC-6BAF-48F6-9722-E2F3054D525E}"/>
    <cellStyle name="$_CCA-Request_H11bps 14 2" xfId="186" xr:uid="{7050A35D-BFC6-419A-9675-2461903070D9}"/>
    <cellStyle name="$_CCA-Request_H11bps 14 2 2" xfId="187" xr:uid="{7D06E739-2A33-43A4-BEBC-99071076C765}"/>
    <cellStyle name="$_CCA-Request_H11bps 14 2 3" xfId="188" xr:uid="{B88DA62F-2CA7-4DA9-9529-CABB1F31D95D}"/>
    <cellStyle name="$_CCA-Request_H11bps 14 3" xfId="189" xr:uid="{953DE256-4484-4077-87F5-87D290CA175A}"/>
    <cellStyle name="$_CCA-Request_H11bps 14 3 2" xfId="190" xr:uid="{7F0320D2-3E37-43E5-886B-E4FBB204F674}"/>
    <cellStyle name="$_CCA-Request_H11bps 14 4" xfId="191" xr:uid="{ED09A03B-5593-4A35-BDD1-6BEFCF4EFF8D}"/>
    <cellStyle name="$_CCA-Request_H11bps 15" xfId="192" xr:uid="{84591FEF-9779-4757-A4AB-C49D8A25F685}"/>
    <cellStyle name="$_CCA-Request_H11bps 15 2" xfId="193" xr:uid="{D511BFF2-9E26-4D7D-A32A-8BD69E4637CA}"/>
    <cellStyle name="$_CCA-Request_H11bps 15 3" xfId="194" xr:uid="{08E0FAF2-4F09-4758-B397-BE50568AC2B2}"/>
    <cellStyle name="$_CCA-Request_H11bps 15 3 2" xfId="195" xr:uid="{BF170352-93BD-44F3-8C4A-944830A219E3}"/>
    <cellStyle name="$_CCA-Request_H11bps 16" xfId="196" xr:uid="{C8A45A83-E1D1-409A-93E9-4979E49B6786}"/>
    <cellStyle name="$_CCA-Request_H11bps 16 2" xfId="197" xr:uid="{17898C37-4090-4BF3-A950-C7C3AC130143}"/>
    <cellStyle name="$_CCA-Request_H11bps 16 2 2" xfId="198" xr:uid="{5285CEDD-B143-49B8-8793-6222ECA4703A}"/>
    <cellStyle name="$_CCA-Request_H11bps 16 3" xfId="199" xr:uid="{0BB92284-04A6-4825-B199-391CF67F5E25}"/>
    <cellStyle name="$_CCA-Request_H11bps 17" xfId="200" xr:uid="{883304E5-0E40-4B30-B165-1674C31E7C80}"/>
    <cellStyle name="$_CCA-Request_H11bps 17 2" xfId="201" xr:uid="{26C795B8-35AB-4AEB-AB6B-2E4B3053B746}"/>
    <cellStyle name="$_CCA-Request_H11bps 17 3" xfId="202" xr:uid="{784D3FEF-E4D4-4C38-80BC-DCD7EDA65EB3}"/>
    <cellStyle name="$_CCA-Request_H11bps 18" xfId="203" xr:uid="{F8500276-08A4-4444-A7EB-E5FA2D1C0851}"/>
    <cellStyle name="$_CCA-Request_H11bps 18 2" xfId="204" xr:uid="{02967BF1-415C-40F3-A6A8-894B7455ECA8}"/>
    <cellStyle name="$_CCA-Request_H11bps 19" xfId="205" xr:uid="{016D9B98-173F-46D8-A366-41284C97F03E}"/>
    <cellStyle name="$_CCA-Request_H11bps 19 2" xfId="206" xr:uid="{E52B8ACC-B932-4685-B12E-A82FFA92B0BA}"/>
    <cellStyle name="$_CCA-Request_H11bps 2" xfId="207" xr:uid="{F0351DD0-2260-4CB5-8418-F75B27E815F7}"/>
    <cellStyle name="$_CCA-Request_H11bps 2 2" xfId="208" xr:uid="{5FA3A051-BD66-40A4-A0B7-66DA96E3F050}"/>
    <cellStyle name="$_CCA-Request_H11bps 2 2 2" xfId="209" xr:uid="{5BCFB8DA-5C08-468C-81D5-DEBF2FBDFAF8}"/>
    <cellStyle name="$_CCA-Request_H11bps 2 2 3" xfId="210" xr:uid="{1418DBBF-3061-441B-9BE0-96ABC2E01F62}"/>
    <cellStyle name="$_CCA-Request_H11bps 2 3" xfId="211" xr:uid="{A3CB30A3-94B7-4BB0-8C23-A9F272F1EA80}"/>
    <cellStyle name="$_CCA-Request_H11bps 2 4" xfId="212" xr:uid="{574B74C2-5623-4CAF-AC01-BF4404CEF2DA}"/>
    <cellStyle name="$_CCA-Request_H11bps 20" xfId="213" xr:uid="{5C532E0C-9EA2-45FE-A190-4AB88071C247}"/>
    <cellStyle name="$_CCA-Request_H11bps 20 2" xfId="214" xr:uid="{FFD89DE7-827E-468D-AA0E-9E05C64495C8}"/>
    <cellStyle name="$_CCA-Request_H11bps 20 2 2" xfId="215" xr:uid="{ECF4376E-3ED5-4673-B2D4-2FDA6336FDAE}"/>
    <cellStyle name="$_CCA-Request_H11bps 20 3" xfId="216" xr:uid="{EAE1363D-4932-4F11-91FF-2BD6D20E0B96}"/>
    <cellStyle name="$_CCA-Request_H11bps 21" xfId="217" xr:uid="{D89EAF43-9458-4FC5-BB2E-93D8B8BE10F6}"/>
    <cellStyle name="$_CCA-Request_H11bps 21 2" xfId="218" xr:uid="{959FF2CA-9D31-40CE-8558-B810B627A794}"/>
    <cellStyle name="$_CCA-Request_H11bps 22" xfId="219" xr:uid="{A441D914-D717-424B-B2AC-4AFC78D6FBC4}"/>
    <cellStyle name="$_CCA-Request_H11bps 22 2" xfId="220" xr:uid="{E60FFDF2-10C1-4981-B852-83AA18AFE82E}"/>
    <cellStyle name="$_CCA-Request_H11bps 3" xfId="221" xr:uid="{F4F9B60A-5192-447E-AF58-CD7A5A9A7616}"/>
    <cellStyle name="$_CCA-Request_H11bps 3 2" xfId="222" xr:uid="{B8132B9E-4399-41BB-B7E8-64ABE539514D}"/>
    <cellStyle name="$_CCA-Request_H11bps 3 2 2" xfId="223" xr:uid="{1DC7DF08-09C0-4F58-85D8-79241EBEB7B6}"/>
    <cellStyle name="$_CCA-Request_H11bps 3 2 3" xfId="224" xr:uid="{486F0FD6-5EEF-4942-948B-90ACE671E76A}"/>
    <cellStyle name="$_CCA-Request_H11bps 3 3" xfId="225" xr:uid="{8026C372-027C-4536-97F5-9CF81C4038F1}"/>
    <cellStyle name="$_CCA-Request_H11bps 3 4" xfId="226" xr:uid="{548DD015-6C5B-4448-92C7-6B53804B4A1F}"/>
    <cellStyle name="$_CCA-Request_H11bps 4" xfId="227" xr:uid="{A1852A00-6EDC-4B94-88C9-4CB09542F82B}"/>
    <cellStyle name="$_CCA-Request_H11bps 4 2" xfId="228" xr:uid="{B70471D8-2944-4C9B-8FFB-322AE183B0AD}"/>
    <cellStyle name="$_CCA-Request_H11bps 4 2 2" xfId="229" xr:uid="{77979E98-83E7-4913-8DED-FF365340B2B0}"/>
    <cellStyle name="$_CCA-Request_H11bps 4 2 3" xfId="230" xr:uid="{79103587-48BA-46CD-85C0-915C898FFAC9}"/>
    <cellStyle name="$_CCA-Request_H11bps 4 3" xfId="231" xr:uid="{0C0F8B8C-F8C5-4051-A50D-D0E482B68EE8}"/>
    <cellStyle name="$_CCA-Request_H11bps 4 4" xfId="232" xr:uid="{58D7AC26-D372-4B92-BEFF-409D56F47F2D}"/>
    <cellStyle name="$_CCA-Request_H11bps 5" xfId="233" xr:uid="{9EE8B34E-A48C-4FF8-B656-824C5C0BC603}"/>
    <cellStyle name="$_CCA-Request_H11bps 5 2" xfId="234" xr:uid="{478EC351-62D9-4021-9E39-062FE493FB3F}"/>
    <cellStyle name="$_CCA-Request_H11bps 5 2 2" xfId="235" xr:uid="{FD55A6B2-ECDB-4A63-89BF-FCF050660245}"/>
    <cellStyle name="$_CCA-Request_H11bps 5 2 3" xfId="236" xr:uid="{4BC0E54D-0DB8-4DE4-869C-0E049471935D}"/>
    <cellStyle name="$_CCA-Request_H11bps 5 3" xfId="237" xr:uid="{B928CDE4-8DF2-473A-A95A-4883841BD72C}"/>
    <cellStyle name="$_CCA-Request_H11bps 5 4" xfId="238" xr:uid="{87CE1A93-5CBA-4619-8505-64541E424F99}"/>
    <cellStyle name="$_CCA-Request_H11bps 6" xfId="239" xr:uid="{C8E63D14-D833-4033-B42A-80E8346A4F3F}"/>
    <cellStyle name="$_CCA-Request_H11bps 6 2" xfId="240" xr:uid="{9BEC4973-1D06-4920-9C00-C57786E053A0}"/>
    <cellStyle name="$_CCA-Request_H11bps 6 2 2" xfId="241" xr:uid="{68A18CB7-AE60-4DE9-BFE9-A390BBB6B7A0}"/>
    <cellStyle name="$_CCA-Request_H11bps 6 2 3" xfId="242" xr:uid="{5C89B427-FFFF-46FE-A1FB-40281EA42C42}"/>
    <cellStyle name="$_CCA-Request_H11bps 6 3" xfId="243" xr:uid="{6AFC4596-C675-4282-8467-DF28A34B96D5}"/>
    <cellStyle name="$_CCA-Request_H11bps 6 4" xfId="244" xr:uid="{7DB201D1-8862-410F-A00F-C4F30E62491F}"/>
    <cellStyle name="$_CCA-Request_H11bps 7" xfId="245" xr:uid="{C2367377-E8A8-4647-A297-AC6275F35FC8}"/>
    <cellStyle name="$_CCA-Request_H11bps 7 2" xfId="246" xr:uid="{F691190C-8044-46F0-AB52-D91645FD7D13}"/>
    <cellStyle name="$_CCA-Request_H11bps 7 2 2" xfId="247" xr:uid="{A57A7391-91E6-40EC-BD70-184E52D764E1}"/>
    <cellStyle name="$_CCA-Request_H11bps 7 2 3" xfId="248" xr:uid="{9660A1B1-D2FE-4F2B-9820-8F38DA792914}"/>
    <cellStyle name="$_CCA-Request_H11bps 7 3" xfId="249" xr:uid="{774FA11F-61A1-4319-96B2-1863ED9D20F2}"/>
    <cellStyle name="$_CCA-Request_H11bps 7 4" xfId="250" xr:uid="{423B0F5A-5C16-461A-9BE3-94E8529B3859}"/>
    <cellStyle name="$_CCA-Request_H11bps 8" xfId="251" xr:uid="{4E512998-FE18-46FF-9B30-961C4F530035}"/>
    <cellStyle name="$_CCA-Request_H11bps 8 2" xfId="252" xr:uid="{6F606902-C151-471C-A62A-73949CB1204F}"/>
    <cellStyle name="$_CCA-Request_H11bps 8 2 2" xfId="253" xr:uid="{183D1598-CFCC-4A16-933D-81491549A80B}"/>
    <cellStyle name="$_CCA-Request_H11bps 8 2 2 2" xfId="254" xr:uid="{30A93C3B-254E-4F89-A471-029535A9D11B}"/>
    <cellStyle name="$_CCA-Request_H11bps 8 2 2 3" xfId="255" xr:uid="{E6AA91B8-5680-4D54-8665-BC52F38F4D2F}"/>
    <cellStyle name="$_CCA-Request_H11bps 8 2 3" xfId="256" xr:uid="{01FD07A3-167E-449C-A510-7F9CA032FF59}"/>
    <cellStyle name="$_CCA-Request_H11bps 8 2 3 2" xfId="257" xr:uid="{58891F89-F440-49DF-A50D-C2C593C59CA1}"/>
    <cellStyle name="$_CCA-Request_H11bps 8 2 3 3" xfId="258" xr:uid="{46A262BF-89C6-4E31-9FF6-658302483C87}"/>
    <cellStyle name="$_CCA-Request_H11bps 8 2 4" xfId="259" xr:uid="{B1AB02E0-9097-464A-B232-364BBEE237E1}"/>
    <cellStyle name="$_CCA-Request_H11bps 8 2 5" xfId="260" xr:uid="{83806BC4-961C-4D97-8EE6-7917DDAEB149}"/>
    <cellStyle name="$_CCA-Request_H11bps 8 3" xfId="261" xr:uid="{914F0102-6BF4-45BD-AF8B-C83BE92B7B5E}"/>
    <cellStyle name="$_CCA-Request_H11bps 8 4" xfId="262" xr:uid="{24222F8E-20DB-4393-BE3C-78081AB4BCE9}"/>
    <cellStyle name="$_CCA-Request_H11bps 9" xfId="263" xr:uid="{5BFA28C2-E54F-4AE4-BC57-31FE23F7412F}"/>
    <cellStyle name="$_CCA-Request_H11bps 9 2" xfId="264" xr:uid="{3B2C188F-1F41-425E-877B-EE4824C9EF72}"/>
    <cellStyle name="$_CCA-Request_H11bps 9 2 2" xfId="265" xr:uid="{3628C4ED-045C-4323-9DB4-8CCB00EA6A36}"/>
    <cellStyle name="$_CCA-Request_H11bps 9 2 3" xfId="266" xr:uid="{191B620D-34EE-4944-8241-E32489082BC2}"/>
    <cellStyle name="$_CCA-Request_H11bps 9 3" xfId="267" xr:uid="{56334A0C-5F3E-42ED-85B2-69FE520DFC42}"/>
    <cellStyle name="$_CCA-Request_H11bps 9 3 2" xfId="268" xr:uid="{BFED87C7-AF6F-48E1-BB09-CAEF4CC57298}"/>
    <cellStyle name="$_CCA-Request_H11bps 9 3 3" xfId="269" xr:uid="{CD3666DD-B457-42A5-8678-5976E0E166CC}"/>
    <cellStyle name="$_CCA-Request_H11bps 9 4" xfId="270" xr:uid="{455D325F-9971-4124-BDD8-4FC1B11550DC}"/>
    <cellStyle name="$_CCA-Request_H11bps 9 5" xfId="271" xr:uid="{4E4B25F6-5A02-444D-91CF-F8567746CDA0}"/>
    <cellStyle name="$_CCA-Request_H11bps July 9" xfId="272" xr:uid="{3C1C88AC-B584-4371-AADE-2BDE1CC47F9F}"/>
    <cellStyle name="$_CCA-Request_H11bps July 9 10" xfId="273" xr:uid="{B04DA025-1689-432E-A77F-EDF23D098AB2}"/>
    <cellStyle name="$_CCA-Request_H11bps July 9 10 2" xfId="274" xr:uid="{9D210908-7583-4053-8D28-9D5D192CC2DB}"/>
    <cellStyle name="$_CCA-Request_H11bps July 9 10 2 2" xfId="275" xr:uid="{FAA2A2BF-9DD8-497B-92BA-9DF59CB56A2A}"/>
    <cellStyle name="$_CCA-Request_H11bps July 9 10 2 3" xfId="276" xr:uid="{0D92739E-1114-492F-8537-CB9EFB37A15B}"/>
    <cellStyle name="$_CCA-Request_H11bps July 9 10 3" xfId="277" xr:uid="{B3197D72-1AF5-453B-B6C7-46E8DA0F7E55}"/>
    <cellStyle name="$_CCA-Request_H11bps July 9 10 3 2" xfId="278" xr:uid="{D2DF4C7B-55AA-4E05-B258-30F58FAB0C64}"/>
    <cellStyle name="$_CCA-Request_H11bps July 9 10 3 3" xfId="279" xr:uid="{8F60C169-9809-4486-B935-04F2B87D092D}"/>
    <cellStyle name="$_CCA-Request_H11bps July 9 10 4" xfId="280" xr:uid="{D751B57A-C30E-4359-B7E1-674DFF707BF9}"/>
    <cellStyle name="$_CCA-Request_H11bps July 9 10 5" xfId="281" xr:uid="{CF59AB4D-75D9-450C-B79C-9092E7C3E154}"/>
    <cellStyle name="$_CCA-Request_H11bps July 9 11" xfId="282" xr:uid="{F41B4828-7378-4993-9CBC-7406C6055613}"/>
    <cellStyle name="$_CCA-Request_H11bps July 9 11 2" xfId="283" xr:uid="{97D21D1F-CC54-4395-ADD0-FB92A7DCFFA0}"/>
    <cellStyle name="$_CCA-Request_H11bps July 9 11 3" xfId="284" xr:uid="{FD442BE0-B83E-4772-9CD9-D77315293334}"/>
    <cellStyle name="$_CCA-Request_H11bps July 9 12" xfId="285" xr:uid="{FBD40C64-F2AC-4ADC-BDB7-DA735272005F}"/>
    <cellStyle name="$_CCA-Request_H11bps July 9 12 2" xfId="286" xr:uid="{7EA607F7-1F17-4CFB-B871-70C5B1C2CF67}"/>
    <cellStyle name="$_CCA-Request_H11bps July 9 12 2 2" xfId="287" xr:uid="{4985033B-1DE0-4FAC-9225-13E99C75FD9C}"/>
    <cellStyle name="$_CCA-Request_H11bps July 9 12 2 3" xfId="288" xr:uid="{0ECF7432-36EF-4C2C-9388-1600613A47EE}"/>
    <cellStyle name="$_CCA-Request_H11bps July 9 12 3" xfId="289" xr:uid="{DEE3A30A-AE71-441F-8A2C-0B693905F494}"/>
    <cellStyle name="$_CCA-Request_H11bps July 9 12 4" xfId="290" xr:uid="{74E3AEC6-E773-4F7F-91E1-E8A7C0E29DEF}"/>
    <cellStyle name="$_CCA-Request_H11bps July 9 13" xfId="291" xr:uid="{7E07150B-48E4-4602-964A-E0430327FDE6}"/>
    <cellStyle name="$_CCA-Request_H11bps July 9 13 2" xfId="292" xr:uid="{43728645-574D-4170-9979-D3383608B22D}"/>
    <cellStyle name="$_CCA-Request_H11bps July 9 13 2 2" xfId="293" xr:uid="{395A64A6-0199-486A-8CF1-E7E4882FA5A7}"/>
    <cellStyle name="$_CCA-Request_H11bps July 9 13 2 3" xfId="294" xr:uid="{6CC877D7-C5AD-4002-9C0E-F8C3D520EF30}"/>
    <cellStyle name="$_CCA-Request_H11bps July 9 13 3" xfId="295" xr:uid="{B044040B-FA63-440B-BC17-F95743F8AE7E}"/>
    <cellStyle name="$_CCA-Request_H11bps July 9 13 4" xfId="296" xr:uid="{8D1FAF56-BAA2-478C-9CD1-E13561D3ADFC}"/>
    <cellStyle name="$_CCA-Request_H11bps July 9 14" xfId="297" xr:uid="{21F0FD6E-9E42-4386-853C-37B7C0A4D2F5}"/>
    <cellStyle name="$_CCA-Request_H11bps July 9 14 2" xfId="298" xr:uid="{5C5C2204-C9FA-41D9-B96A-F49DEF22CBE4}"/>
    <cellStyle name="$_CCA-Request_H11bps July 9 14 2 2" xfId="299" xr:uid="{29F3623C-5439-4439-B8ED-0BC2E3BEE14C}"/>
    <cellStyle name="$_CCA-Request_H11bps July 9 14 2 3" xfId="300" xr:uid="{7CB4A402-7442-4740-B3B8-E1DCABB6B5B9}"/>
    <cellStyle name="$_CCA-Request_H11bps July 9 14 3" xfId="301" xr:uid="{5E601E44-E08D-4DD8-92BA-AFC14F53C2E5}"/>
    <cellStyle name="$_CCA-Request_H11bps July 9 14 3 2" xfId="302" xr:uid="{399AE4FB-85D7-4D0D-B66D-77202CA3D3DD}"/>
    <cellStyle name="$_CCA-Request_H11bps July 9 14 4" xfId="303" xr:uid="{4150AB60-2353-4215-B6DA-100EF1FB9B1F}"/>
    <cellStyle name="$_CCA-Request_H11bps July 9 15" xfId="304" xr:uid="{1FB89B14-E559-4996-AA59-EE1FDC745C20}"/>
    <cellStyle name="$_CCA-Request_H11bps July 9 15 2" xfId="305" xr:uid="{52D4630F-0597-41A7-93B5-DF4531F21EAD}"/>
    <cellStyle name="$_CCA-Request_H11bps July 9 15 3" xfId="306" xr:uid="{23D29613-F5FA-499C-8A7F-3C8FF746AA21}"/>
    <cellStyle name="$_CCA-Request_H11bps July 9 15 3 2" xfId="307" xr:uid="{1029513C-BDC1-4346-A65B-BCCFBC9157BC}"/>
    <cellStyle name="$_CCA-Request_H11bps July 9 16" xfId="308" xr:uid="{CA135D7F-0AC7-4AB9-954E-08B67A4DF819}"/>
    <cellStyle name="$_CCA-Request_H11bps July 9 16 2" xfId="309" xr:uid="{316FC4A3-7C72-4D2D-9EA3-E2B4B4613FDB}"/>
    <cellStyle name="$_CCA-Request_H11bps July 9 16 2 2" xfId="310" xr:uid="{4E3EC56D-9A3C-471B-A13A-B1F5DD90E510}"/>
    <cellStyle name="$_CCA-Request_H11bps July 9 16 3" xfId="311" xr:uid="{7F2B47F8-4140-45CB-A2D7-46020F657CD3}"/>
    <cellStyle name="$_CCA-Request_H11bps July 9 17" xfId="312" xr:uid="{E096EA3B-4FD9-4262-BF22-9709E1AED144}"/>
    <cellStyle name="$_CCA-Request_H11bps July 9 17 2" xfId="313" xr:uid="{8FC9D1C3-707E-4739-8F3F-F9D6AE31F95B}"/>
    <cellStyle name="$_CCA-Request_H11bps July 9 17 3" xfId="314" xr:uid="{D7F65CA1-E29C-4E82-ADEF-407D2305BC96}"/>
    <cellStyle name="$_CCA-Request_H11bps July 9 18" xfId="315" xr:uid="{601B5AFC-8457-4EAA-BB2C-FAA1D84AA37C}"/>
    <cellStyle name="$_CCA-Request_H11bps July 9 18 2" xfId="316" xr:uid="{65475AAE-1E60-4109-95D1-EBDF50428BCA}"/>
    <cellStyle name="$_CCA-Request_H11bps July 9 19" xfId="317" xr:uid="{A878B872-C3A4-43B9-BD58-B90EF6F6F0B7}"/>
    <cellStyle name="$_CCA-Request_H11bps July 9 19 2" xfId="318" xr:uid="{26DD4DB5-F0DA-48EF-9D2E-46A277917547}"/>
    <cellStyle name="$_CCA-Request_H11bps July 9 2" xfId="319" xr:uid="{8137DE1F-525C-4E43-8832-F6CB7C2113B9}"/>
    <cellStyle name="$_CCA-Request_H11bps July 9 2 2" xfId="320" xr:uid="{FCBAE7D4-9BAA-430B-A0D6-50B32BC35108}"/>
    <cellStyle name="$_CCA-Request_H11bps July 9 2 2 2" xfId="321" xr:uid="{8AAA52CC-DB6C-4FF5-91F9-474C18BEB387}"/>
    <cellStyle name="$_CCA-Request_H11bps July 9 2 2 3" xfId="322" xr:uid="{082B8419-BCC6-45A5-83A1-688B667CD338}"/>
    <cellStyle name="$_CCA-Request_H11bps July 9 2 3" xfId="323" xr:uid="{C5E9FD05-2E1D-4749-B4FE-F8CE38A60768}"/>
    <cellStyle name="$_CCA-Request_H11bps July 9 2 4" xfId="324" xr:uid="{07FFFD41-2908-4401-A2D1-1A63B6D14117}"/>
    <cellStyle name="$_CCA-Request_H11bps July 9 20" xfId="325" xr:uid="{208A4EAA-D240-4890-80BF-890A0F8A3603}"/>
    <cellStyle name="$_CCA-Request_H11bps July 9 20 2" xfId="326" xr:uid="{2D39C8F6-9E13-43AC-879B-4AB087FD0F23}"/>
    <cellStyle name="$_CCA-Request_H11bps July 9 20 2 2" xfId="327" xr:uid="{1623544D-8250-4C7D-9D06-5B73F81AA44F}"/>
    <cellStyle name="$_CCA-Request_H11bps July 9 20 3" xfId="328" xr:uid="{BA184D42-7B4C-493E-90A6-E79F1E526DD3}"/>
    <cellStyle name="$_CCA-Request_H11bps July 9 21" xfId="329" xr:uid="{7D86BC34-C0FB-4ED7-A57C-D8DABFD9ACEC}"/>
    <cellStyle name="$_CCA-Request_H11bps July 9 21 2" xfId="330" xr:uid="{2CB8E97F-2775-4768-969B-EC45D5E7CADB}"/>
    <cellStyle name="$_CCA-Request_H11bps July 9 22" xfId="331" xr:uid="{1107BE2B-8744-4820-B5FA-5BACC5C9BD83}"/>
    <cellStyle name="$_CCA-Request_H11bps July 9 22 2" xfId="332" xr:uid="{5DDB5770-90E4-4BC5-84B5-0E9F72B69780}"/>
    <cellStyle name="$_CCA-Request_H11bps July 9 3" xfId="333" xr:uid="{D0F64E39-563B-4753-BDF9-38FBE7421484}"/>
    <cellStyle name="$_CCA-Request_H11bps July 9 3 2" xfId="334" xr:uid="{EB3CFB97-8BFB-431F-BCF5-AF51D3D5065A}"/>
    <cellStyle name="$_CCA-Request_H11bps July 9 3 2 2" xfId="335" xr:uid="{8ED28754-9F15-439A-A35F-0A818A92D1AB}"/>
    <cellStyle name="$_CCA-Request_H11bps July 9 3 2 3" xfId="336" xr:uid="{AF9ABC5F-5519-42B1-9E38-B5F31FED2B0D}"/>
    <cellStyle name="$_CCA-Request_H11bps July 9 3 3" xfId="337" xr:uid="{69917418-7B4C-4AE2-9E09-ACA77103FFAB}"/>
    <cellStyle name="$_CCA-Request_H11bps July 9 3 4" xfId="338" xr:uid="{B197A4C0-F122-402E-8D80-430365F1A619}"/>
    <cellStyle name="$_CCA-Request_H11bps July 9 4" xfId="339" xr:uid="{6AEB0970-7274-4914-905A-D91553C76AE1}"/>
    <cellStyle name="$_CCA-Request_H11bps July 9 4 2" xfId="340" xr:uid="{2298CA51-5831-4C55-A7DC-E9945E40C0ED}"/>
    <cellStyle name="$_CCA-Request_H11bps July 9 4 2 2" xfId="341" xr:uid="{09554AB2-372D-4A6C-A20B-EE322F46C87F}"/>
    <cellStyle name="$_CCA-Request_H11bps July 9 4 2 3" xfId="342" xr:uid="{BFF0B173-92F4-4654-87EC-0A3BFD3AFB3E}"/>
    <cellStyle name="$_CCA-Request_H11bps July 9 4 3" xfId="343" xr:uid="{BA78D684-E90B-4533-9DCD-5C13DA5ADDB8}"/>
    <cellStyle name="$_CCA-Request_H11bps July 9 4 4" xfId="344" xr:uid="{F506D93F-4D61-4469-AB1C-5C2A6F95E94B}"/>
    <cellStyle name="$_CCA-Request_H11bps July 9 5" xfId="345" xr:uid="{4A927552-0D69-43DF-940B-2C29DDC652F1}"/>
    <cellStyle name="$_CCA-Request_H11bps July 9 5 2" xfId="346" xr:uid="{35053D6F-4F51-402C-B54B-A94535EB9B66}"/>
    <cellStyle name="$_CCA-Request_H11bps July 9 5 2 2" xfId="347" xr:uid="{F8E6C5D2-3646-4094-85FB-B2823758221F}"/>
    <cellStyle name="$_CCA-Request_H11bps July 9 5 2 3" xfId="348" xr:uid="{627C4837-E91C-466E-A350-E6405686898F}"/>
    <cellStyle name="$_CCA-Request_H11bps July 9 5 3" xfId="349" xr:uid="{F53AF1E0-BA67-4BCB-B855-394AC8EE9768}"/>
    <cellStyle name="$_CCA-Request_H11bps July 9 5 4" xfId="350" xr:uid="{5F38ADAD-FF17-4C98-9108-9E9B862C4EC4}"/>
    <cellStyle name="$_CCA-Request_H11bps July 9 6" xfId="351" xr:uid="{C22F7426-2B25-436A-8F96-573DD07DF44D}"/>
    <cellStyle name="$_CCA-Request_H11bps July 9 6 2" xfId="352" xr:uid="{C118211D-BFF5-4E5F-954D-FA5F44005E1A}"/>
    <cellStyle name="$_CCA-Request_H11bps July 9 6 2 2" xfId="353" xr:uid="{F621AE85-E98C-4571-99A5-41BF77D29827}"/>
    <cellStyle name="$_CCA-Request_H11bps July 9 6 2 3" xfId="354" xr:uid="{F58D5F72-2285-4F67-B400-54E6D2137522}"/>
    <cellStyle name="$_CCA-Request_H11bps July 9 6 3" xfId="355" xr:uid="{6E9E3961-BAB3-4952-AA2C-C2ABBC342110}"/>
    <cellStyle name="$_CCA-Request_H11bps July 9 6 4" xfId="356" xr:uid="{41BE8B14-CDFB-40D1-A0BE-866F04A9AF10}"/>
    <cellStyle name="$_CCA-Request_H11bps July 9 7" xfId="357" xr:uid="{10306FF1-3045-4B81-9B94-9EEAFE644CBC}"/>
    <cellStyle name="$_CCA-Request_H11bps July 9 7 2" xfId="358" xr:uid="{91029C3E-29AC-4213-A437-51525027F5AE}"/>
    <cellStyle name="$_CCA-Request_H11bps July 9 7 2 2" xfId="359" xr:uid="{37D974F1-2257-4CE0-8F05-B2E5C2AAE262}"/>
    <cellStyle name="$_CCA-Request_H11bps July 9 7 2 3" xfId="360" xr:uid="{A9934EC8-C83C-4022-821B-0AF13EA08708}"/>
    <cellStyle name="$_CCA-Request_H11bps July 9 7 3" xfId="361" xr:uid="{EC15CF3F-20B1-4434-8FDD-FDD8E2F122B2}"/>
    <cellStyle name="$_CCA-Request_H11bps July 9 7 4" xfId="362" xr:uid="{829AEE44-2BF3-4BB7-A157-D8C49B1A96BB}"/>
    <cellStyle name="$_CCA-Request_H11bps July 9 8" xfId="363" xr:uid="{2F9E2383-51AB-4D54-97E5-98B1D6DB91A9}"/>
    <cellStyle name="$_CCA-Request_H11bps July 9 8 2" xfId="364" xr:uid="{CFB6D375-4E56-490D-9149-5354A3FE0E22}"/>
    <cellStyle name="$_CCA-Request_H11bps July 9 8 2 2" xfId="365" xr:uid="{C9A9729B-F6C2-4A79-BD75-514D3C81D845}"/>
    <cellStyle name="$_CCA-Request_H11bps July 9 8 2 2 2" xfId="366" xr:uid="{EC303B8F-43EF-490C-8E49-16159C07C17B}"/>
    <cellStyle name="$_CCA-Request_H11bps July 9 8 2 2 3" xfId="367" xr:uid="{F286B291-5A44-479C-80B8-650321106FBF}"/>
    <cellStyle name="$_CCA-Request_H11bps July 9 8 2 3" xfId="368" xr:uid="{D52D4B99-4080-446B-B2D6-C5134D04D95B}"/>
    <cellStyle name="$_CCA-Request_H11bps July 9 8 2 3 2" xfId="369" xr:uid="{9A408409-4E63-4768-A1B6-375F69C1C537}"/>
    <cellStyle name="$_CCA-Request_H11bps July 9 8 2 3 3" xfId="370" xr:uid="{2E6675C7-E192-4975-A9B0-C33C31C57219}"/>
    <cellStyle name="$_CCA-Request_H11bps July 9 8 2 4" xfId="371" xr:uid="{7DCF3D49-4E65-4476-922E-4667CCF40778}"/>
    <cellStyle name="$_CCA-Request_H11bps July 9 8 2 5" xfId="372" xr:uid="{F461CD87-B90B-4BE2-8390-57C9EDC678C5}"/>
    <cellStyle name="$_CCA-Request_H11bps July 9 8 3" xfId="373" xr:uid="{6AB845C6-1378-42CF-9C34-E8E9749EDB40}"/>
    <cellStyle name="$_CCA-Request_H11bps July 9 8 4" xfId="374" xr:uid="{3191132E-1748-4488-A93F-A92F69A97086}"/>
    <cellStyle name="$_CCA-Request_H11bps July 9 9" xfId="375" xr:uid="{C7B6694C-A197-44BF-B980-4FE50D5D2BCA}"/>
    <cellStyle name="$_CCA-Request_H11bps July 9 9 2" xfId="376" xr:uid="{8CCECCEA-5EAD-4AE5-A7FB-328DC1D0F560}"/>
    <cellStyle name="$_CCA-Request_H11bps July 9 9 2 2" xfId="377" xr:uid="{CB5C0FA0-B6FA-4ABA-92B4-21F499C61FFD}"/>
    <cellStyle name="$_CCA-Request_H11bps July 9 9 2 3" xfId="378" xr:uid="{83DA5E03-1D34-4BA4-9DEE-21FD493330B9}"/>
    <cellStyle name="$_CCA-Request_H11bps July 9 9 3" xfId="379" xr:uid="{7F26A7E8-D712-4E83-B997-048C9357B0FF}"/>
    <cellStyle name="$_CCA-Request_H11bps July 9 9 3 2" xfId="380" xr:uid="{0628B5BD-F959-4CB4-9842-F390F23F2615}"/>
    <cellStyle name="$_CCA-Request_H11bps July 9 9 3 3" xfId="381" xr:uid="{AE67B69A-41A7-44F1-B792-93939FEB0794}"/>
    <cellStyle name="$_CCA-Request_H11bps July 9 9 4" xfId="382" xr:uid="{8131AEFE-41EF-416A-88F6-7F5166BFC0AA}"/>
    <cellStyle name="$_CCA-Request_H11bps July 9 9 5" xfId="383" xr:uid="{37D7C381-FFF9-4115-AB89-7FB32E4EE441}"/>
    <cellStyle name="$_CCA-Request_H11bps July 9_12 - December 31, 2010 per HOBNI w taxes" xfId="384" xr:uid="{66D85415-6EF9-4BD0-A496-FA282FC2F756}"/>
    <cellStyle name="$_CCA-Request_H11bps July 9_12 - December 31, 2010 per HOBNI w taxes 2" xfId="385" xr:uid="{A0A664CE-DE2D-4E94-9F0F-23EC78CF55A0}"/>
    <cellStyle name="$_CCA-Request_H11bps July 9_12 December 2011 sent to HO FINAL" xfId="386" xr:uid="{10B819B8-0543-41E3-9571-C5E9174D2ADA}"/>
    <cellStyle name="$_CCA-Request_H11bps July 9_12 December 2011 sent to HO FINAL 2" xfId="387" xr:uid="{4CE6E39D-ADDD-40D4-A601-676178C61E35}"/>
    <cellStyle name="$_CCA-Request_H11bps July 9_12 -December 31 2011 with pencil adjustments (6)" xfId="388" xr:uid="{7AA1C05B-AE27-4F58-A99A-CD2B75A676B4}"/>
    <cellStyle name="$_CCA-Request_H11bps July 9_12 -December 31 2011 with pencil adjustments (6) 2" xfId="389" xr:uid="{93842DDF-3724-4951-99FE-358806C24559}"/>
    <cellStyle name="$_CCA-Request_H11bps July 9_2009 tax provision v.1" xfId="390" xr:uid="{C0808718-C7AF-4BAB-BC98-C5FF53A69357}"/>
    <cellStyle name="$_CCA-Request_H11bps July 9_2009 tax provision v.1 2" xfId="391" xr:uid="{28A44B95-BFC9-49FB-9C70-92E438995BD1}"/>
    <cellStyle name="$_CCA-Request_H11bps July 9_2009 tax provision v.1 2 2" xfId="392" xr:uid="{E08C0932-C6B2-4370-B5CF-A7029D8FF7A7}"/>
    <cellStyle name="$_CCA-Request_H11bps July 9_2009 tax provision v.1 3" xfId="393" xr:uid="{E3F0CADC-C8DD-4430-8E17-B4E8586A104F}"/>
    <cellStyle name="$_CCA-Request_H11bps July 9_2009 tax provision v.1 4" xfId="394" xr:uid="{9FF3F892-4356-4469-8C04-35083FE3CEEE}"/>
    <cellStyle name="$_CCA-Request_H11bps July 9_2009 tax provision v.1 4 2" xfId="395" xr:uid="{F7892263-690B-49A8-84C4-4630090046C1}"/>
    <cellStyle name="$_CCA-Request_H11bps July 9_2009 tax provision v.1 4 3" xfId="396" xr:uid="{2C529BBF-D243-4543-BC61-28094466FD5B}"/>
    <cellStyle name="$_CCA-Request_H11bps July 9_2009 tax provision v.1 5" xfId="397" xr:uid="{E6C317C2-242A-4307-AA33-1881917ECD23}"/>
    <cellStyle name="$_CCA-Request_H11bps July 9_2009 UCC Adds Dec YTD Summary For  Sch 008 bps aug 21" xfId="398" xr:uid="{E373B17F-EC8F-4995-98C2-4E858D047681}"/>
    <cellStyle name="$_CCA-Request_H11bps July 9_2009 UCC Adds Dec YTD Summary For  Sch 008 bps aug 21 2" xfId="399" xr:uid="{0CCA3DC0-EA0B-48FF-ACAF-0BD369BD7A1A}"/>
    <cellStyle name="$_CCA-Request_H11bps July 9_2009 UCC Adds Dec YTD Summary For  Sch 008 bps aug 21 3" xfId="400" xr:uid="{BB854468-8F91-4AAB-BEDA-689B442383FB}"/>
    <cellStyle name="$_CCA-Request_H11bps July 9_2010 tax provision for Tax Return Filing" xfId="401" xr:uid="{CA12444C-E059-41C7-9067-6BD2BBE9157E}"/>
    <cellStyle name="$_CCA-Request_H11bps July 9_2010 tax provision for Tax Return Filing 2" xfId="402" xr:uid="{C3A0A72D-F6C7-4A4C-8418-6CDFF0DA93F9}"/>
    <cellStyle name="$_CCA-Request_H11bps July 9_2010 UCC Adds Dec YTD Summary For  Sch 008 Dec 2009 (Jan 15)(Final)" xfId="403" xr:uid="{0324840B-02D9-4021-A754-F0ADBC44663B}"/>
    <cellStyle name="$_CCA-Request_H11bps July 9_2010 UCC Adds Dec YTD Summary For  Sch 008 Dec 2009 (Jan 15)(Final) 2" xfId="404" xr:uid="{64FC9699-870B-4218-96D6-D952598B402F}"/>
    <cellStyle name="$_CCA-Request_H11bps July 9_2010 UCC Adds Dec YTD Summary For  Sch 008 Dec 2009 (Jan 15)(Final) 3" xfId="405" xr:uid="{E1CEC468-8614-4AEC-95F9-E4CFF1C79D40}"/>
    <cellStyle name="$_CCA-Request_H11bps July 9_Book1" xfId="406" xr:uid="{4FA8B8D8-A882-4FC8-AE6F-7CF49171AE67}"/>
    <cellStyle name="$_CCA-Request_H11bps July 9_Book1 2" xfId="407" xr:uid="{C3ABD177-3397-4947-9AB2-B3E04FE8DF10}"/>
    <cellStyle name="$_CCA-Request_H11bps July 9_Capital assets (2)" xfId="408" xr:uid="{6D08CC35-ACFC-4704-A28A-750137CD0A4A}"/>
    <cellStyle name="$_CCA-Request_H11bps July 9_Capital assets (2) 2" xfId="409" xr:uid="{B656409C-9C19-4D35-A0BD-CE1C7E016E5C}"/>
    <cellStyle name="$_CCA-Request_H11bps July 9_NBV_UCC_Fixed asset reconciliation 2009" xfId="410" xr:uid="{FCA6D097-F3BD-4B9F-A62B-ABE03C2AF200}"/>
    <cellStyle name="$_CCA-Request_H11bps July 9_NBV_UCC_Fixed asset reconciliation 2009 2" xfId="411" xr:uid="{658E6601-C184-4DE6-ACA4-FFB3886B243C}"/>
    <cellStyle name="$_CCA-Request_H11bps July 9_NBV_UCC_Fixed asset reconciliation 2010" xfId="412" xr:uid="{B54B110A-1F31-4990-A78F-9A52E0071137}"/>
    <cellStyle name="$_CCA-Request_H11bps July 9_NBV_UCC_Fixed asset reconciliation 2010 2" xfId="413" xr:uid="{13F00216-5394-411C-AE31-D6A51FB57D7D}"/>
    <cellStyle name="$_CCA-Request_H11bps July 9_Tab E for Tax Jan09" xfId="414" xr:uid="{B794003C-4DA0-419F-941E-D6000F4E52EF}"/>
    <cellStyle name="$_CCA-Request_H11bps July 9_Tab E for Tax Jan09 2" xfId="415" xr:uid="{38476CAD-91AA-4E2E-B20D-BA86DAE43CA1}"/>
    <cellStyle name="$_CCA-Request_H11bps July 9_Tab E for Tax Jan09 2 2" xfId="416" xr:uid="{ABB5BC09-8EC5-4CDD-96EE-E3F2FC5D6895}"/>
    <cellStyle name="$_CCA-Request_H11bps July 9_Tab E for Tax Jan09 3" xfId="417" xr:uid="{E5B07961-820D-4B0B-A5A5-59076F39B040}"/>
    <cellStyle name="$_CCA-Request_H11bps July 9_Tab E for Tax Jan09 4" xfId="418" xr:uid="{DD13E534-2D1C-455D-87F1-C92A611A59FF}"/>
    <cellStyle name="$_CCA-Request_H11bps July 9_Tab E for Tax Jan09 4 2" xfId="419" xr:uid="{EF22E52A-443B-4213-A01E-A6C84C58C13C}"/>
    <cellStyle name="$_CCA-Request_H11bps July 9_Tab E for Tax Jan09 4 3" xfId="420" xr:uid="{547AC2BB-86B1-4324-BF02-19C0BDE3A70C}"/>
    <cellStyle name="$_CCA-Request_H11bps July 9_Tab E for Tax Jan09 5" xfId="421" xr:uid="{4D0505DF-CDE5-4C34-8F20-8F40B1DA2309}"/>
    <cellStyle name="$_CCA-Request_H11bps_12 - December 31, 2010 per HOBNI w taxes" xfId="422" xr:uid="{BE5157F9-B8E4-4F1A-B3F6-D38DBA82341A}"/>
    <cellStyle name="$_CCA-Request_H11bps_12 - December 31, 2010 per HOBNI w taxes 2" xfId="423" xr:uid="{D16E57DB-9740-4149-BFC9-649E807302CE}"/>
    <cellStyle name="$_CCA-Request_H11bps_12 December 2011 sent to HO FINAL" xfId="424" xr:uid="{7AC454BF-308B-49E0-A3AA-442875F231EE}"/>
    <cellStyle name="$_CCA-Request_H11bps_12 December 2011 sent to HO FINAL 2" xfId="425" xr:uid="{274A71BF-4230-462A-8563-0E9D0B4BBA63}"/>
    <cellStyle name="$_CCA-Request_H11bps_12 -December 31 2011 with pencil adjustments (6)" xfId="426" xr:uid="{AC5FEC76-AFB6-43E7-A01D-52CDDC0E228D}"/>
    <cellStyle name="$_CCA-Request_H11bps_12 -December 31 2011 with pencil adjustments (6) 2" xfId="427" xr:uid="{F480A523-D965-4336-9B80-6F561FC5C0C0}"/>
    <cellStyle name="$_CCA-Request_H11bps_2009 tax provision v.1" xfId="428" xr:uid="{61A28491-4529-4A75-93F3-BBBD3F72C829}"/>
    <cellStyle name="$_CCA-Request_H11bps_2009 tax provision v.1 2" xfId="429" xr:uid="{33EB4414-1A69-44F3-AF05-BC31F9A92106}"/>
    <cellStyle name="$_CCA-Request_H11bps_2009 tax provision v.1 2 2" xfId="430" xr:uid="{D23628DA-B073-408F-B52B-A3D5B30EF678}"/>
    <cellStyle name="$_CCA-Request_H11bps_2009 tax provision v.1 3" xfId="431" xr:uid="{CF1863CC-C3C9-45A8-B5FB-C30B7942E29E}"/>
    <cellStyle name="$_CCA-Request_H11bps_2009 tax provision v.1 4" xfId="432" xr:uid="{B1F659E1-6B0C-4A98-B374-6A0306DAC13B}"/>
    <cellStyle name="$_CCA-Request_H11bps_2009 tax provision v.1 4 2" xfId="433" xr:uid="{B8C43384-8327-4BC4-A6C0-AE596F621945}"/>
    <cellStyle name="$_CCA-Request_H11bps_2009 tax provision v.1 4 3" xfId="434" xr:uid="{6D1B1452-E408-423B-A1DD-DEB72C19A853}"/>
    <cellStyle name="$_CCA-Request_H11bps_2009 tax provision v.1 5" xfId="435" xr:uid="{8C6EE0BB-9B9E-4275-A8AA-F0A61DA26951}"/>
    <cellStyle name="$_CCA-Request_H11bps_2009 UCC Adds Dec YTD Summary For  Sch 008 bps aug 21" xfId="436" xr:uid="{64745144-8DDB-4C8E-9547-57E6C1E205AA}"/>
    <cellStyle name="$_CCA-Request_H11bps_2009 UCC Adds Dec YTD Summary For  Sch 008 bps aug 21 2" xfId="437" xr:uid="{B208181D-3ABE-4375-B447-BD7F372CD0C0}"/>
    <cellStyle name="$_CCA-Request_H11bps_2009 UCC Adds Dec YTD Summary For  Sch 008 bps aug 21 3" xfId="438" xr:uid="{EE4B7F77-D6C6-47C5-990A-D40EAC5E72AF}"/>
    <cellStyle name="$_CCA-Request_H11bps_2010 tax provision for Tax Return Filing" xfId="439" xr:uid="{F087F436-142A-4DF9-8FB6-BB0EAE004B25}"/>
    <cellStyle name="$_CCA-Request_H11bps_2010 tax provision for Tax Return Filing 2" xfId="440" xr:uid="{72B91EF3-8421-4939-AD70-C7DFE54B77D5}"/>
    <cellStyle name="$_CCA-Request_H11bps_2010 UCC Adds Dec YTD Summary For  Sch 008 Dec 2009 (Jan 15)(Final)" xfId="441" xr:uid="{5A7FE240-ACBB-4812-99B4-9E2E975A7402}"/>
    <cellStyle name="$_CCA-Request_H11bps_2010 UCC Adds Dec YTD Summary For  Sch 008 Dec 2009 (Jan 15)(Final) 2" xfId="442" xr:uid="{9CE04A80-C28E-4A78-BDB4-0FC1AC754158}"/>
    <cellStyle name="$_CCA-Request_H11bps_2010 UCC Adds Dec YTD Summary For  Sch 008 Dec 2009 (Jan 15)(Final) 3" xfId="443" xr:uid="{546898FF-8896-4823-8A2A-34A079BEFE68}"/>
    <cellStyle name="$_CCA-Request_H11bps_Book1" xfId="444" xr:uid="{52E32D78-898D-48C2-ABDC-5F72F71BE854}"/>
    <cellStyle name="$_CCA-Request_H11bps_Book1 2" xfId="445" xr:uid="{B7D4785D-3F10-48C8-87E3-6F0DB6CABAC3}"/>
    <cellStyle name="$_CCA-Request_H11bps_Capital assets (2)" xfId="446" xr:uid="{5807AE34-435A-4E2C-87B9-DD844E9777C7}"/>
    <cellStyle name="$_CCA-Request_H11bps_Capital assets (2) 2" xfId="447" xr:uid="{8ACC07BB-5F88-444D-989F-49AEB5E3B682}"/>
    <cellStyle name="$_CCA-Request_H11bps_NBV_UCC_Fixed asset reconciliation 2009" xfId="448" xr:uid="{66D26A1C-6FAE-4B94-AC4B-30406C6F49DB}"/>
    <cellStyle name="$_CCA-Request_H11bps_NBV_UCC_Fixed asset reconciliation 2009 2" xfId="449" xr:uid="{26B295F3-DD8D-4507-895A-9DBE7C51660E}"/>
    <cellStyle name="$_CCA-Request_H11bps_NBV_UCC_Fixed asset reconciliation 2010" xfId="450" xr:uid="{F48186CD-4282-4FA7-8E45-20C9AD928AD4}"/>
    <cellStyle name="$_CCA-Request_H11bps_NBV_UCC_Fixed asset reconciliation 2010 2" xfId="451" xr:uid="{85367274-7335-4313-8A81-AC7EB479E205}"/>
    <cellStyle name="$_CCA-Request_H11bps_Tab E for Tax Jan09" xfId="452" xr:uid="{2A6A27EF-68E6-47A9-AE1D-55C865C38175}"/>
    <cellStyle name="$_CCA-Request_H11bps_Tab E for Tax Jan09 2" xfId="453" xr:uid="{2FF38EF8-6FCB-4D70-BA57-B30ED1B6AACD}"/>
    <cellStyle name="$_CCA-Request_H11bps_Tab E for Tax Jan09 2 2" xfId="454" xr:uid="{2B161B27-ED41-4B44-BEA5-DFBB3B12B451}"/>
    <cellStyle name="$_CCA-Request_H11bps_Tab E for Tax Jan09 3" xfId="455" xr:uid="{4FF2B8EB-D009-4CEF-A6B5-2B4801C56A49}"/>
    <cellStyle name="$_CCA-Request_H11bps_Tab E for Tax Jan09 4" xfId="456" xr:uid="{4484479E-74CC-4FFB-B8F0-A80674BACDA8}"/>
    <cellStyle name="$_CCA-Request_H11bps_Tab E for Tax Jan09 4 2" xfId="457" xr:uid="{A7E1BEFE-CA9D-45C4-AEAB-534FAC42EF0C}"/>
    <cellStyle name="$_CCA-Request_H11bps_Tab E for Tax Jan09 4 3" xfId="458" xr:uid="{877E5973-E08D-4C6A-AD5F-88DD0AB721CD}"/>
    <cellStyle name="$_CCA-Request_H11bps_Tab E for Tax Jan09 5" xfId="459" xr:uid="{8FB276C2-3567-4B3C-9468-A2AD0304E391}"/>
    <cellStyle name="$_NBV_UCC_Fixed asset reconciliation 2009" xfId="460" xr:uid="{A9E148E4-3083-4513-974D-4FEC0013896F}"/>
    <cellStyle name="$_NBV_UCC_Fixed asset reconciliation 2009 2" xfId="461" xr:uid="{A335C14C-32F5-442A-8653-DAAD2AD4E680}"/>
    <cellStyle name="$_NBV_UCC_Fixed asset reconciliation 2010" xfId="462" xr:uid="{86E1E7D5-4316-4B12-9AC4-3BEDA79B4D18}"/>
    <cellStyle name="$_NBV_UCC_Fixed asset reconciliation 2010 2" xfId="463" xr:uid="{28E0C7DA-0810-4A2F-B677-4E1BA14908CB}"/>
    <cellStyle name="$_Tab E for Tax Jan09" xfId="464" xr:uid="{1D50C566-12EE-48EE-9624-A53B25D94D04}"/>
    <cellStyle name="$_Tab E for Tax Jan09 2" xfId="465" xr:uid="{6A785327-3979-4AE3-B0E5-F206FBE6F616}"/>
    <cellStyle name="$_Tab E for Tax Jan09 2 2" xfId="466" xr:uid="{60408E55-2399-43EB-B7B7-C97BCE2DBF36}"/>
    <cellStyle name="$_Tab E for Tax Jan09 3" xfId="467" xr:uid="{9C499B4B-B4FA-45AD-A703-4CFAF0239D3C}"/>
    <cellStyle name="$_Tab E for Tax Jan09 4" xfId="468" xr:uid="{25946A1A-5552-409B-8DE0-BFFF3AAB739B}"/>
    <cellStyle name="$_Tab E for Tax Jan09 4 2" xfId="469" xr:uid="{4D6845DB-D625-4623-AD7F-F9F6E0B7400B}"/>
    <cellStyle name="$_Tab E for Tax Jan09 4 3" xfId="470" xr:uid="{CAA2D746-E4FB-450F-82B4-4A8409185174}"/>
    <cellStyle name="$_Tab E for Tax Jan09 5" xfId="471" xr:uid="{DB7EAA6B-80EF-4524-983A-1E94C78A94AB}"/>
    <cellStyle name="$comma" xfId="472" xr:uid="{F9701C11-7D30-4620-9DE6-EDD8ED76645A}"/>
    <cellStyle name="$comma 2" xfId="473" xr:uid="{6B375557-34FA-46A5-80E4-E6373FC19D28}"/>
    <cellStyle name="_Comma" xfId="474" xr:uid="{5B5E668E-46D7-4738-83DC-21E51C22F801}"/>
    <cellStyle name="_Comma 10" xfId="475" xr:uid="{E9F1C5F7-BDE2-400A-8AAD-44CE5ABDBE3B}"/>
    <cellStyle name="_Comma 10 2" xfId="476" xr:uid="{0265F49C-02DA-4252-8D27-A9661BDF7BAD}"/>
    <cellStyle name="_Comma 10 2 2" xfId="477" xr:uid="{9FD6225D-368A-4F0C-80B2-26E22C000762}"/>
    <cellStyle name="_Comma 10 2 3" xfId="478" xr:uid="{84FA49BC-67F8-4B0F-B410-C15ACD43416C}"/>
    <cellStyle name="_Comma 10 3" xfId="479" xr:uid="{4DB17BFC-6335-4F8F-9331-73956037FDA1}"/>
    <cellStyle name="_Comma 10 3 2" xfId="480" xr:uid="{3277DDB1-C1EC-4067-B26B-0BD5469591B7}"/>
    <cellStyle name="_Comma 10 3 3" xfId="481" xr:uid="{A9ED32AA-92C4-441C-8BF1-91C017A4EFEF}"/>
    <cellStyle name="_Comma 10 4" xfId="482" xr:uid="{F471FB7E-19A5-40FE-9F60-A93C15A79ECE}"/>
    <cellStyle name="_Comma 10 5" xfId="483" xr:uid="{93B14866-4687-4DBB-8758-7E3E95D7A6D6}"/>
    <cellStyle name="_Comma 11" xfId="484" xr:uid="{60F8AE6D-8D44-4653-98A5-A56BD084ECC2}"/>
    <cellStyle name="_Comma 11 2" xfId="485" xr:uid="{0731BA6C-D41A-4B9F-8E8F-6E96F646929E}"/>
    <cellStyle name="_Comma 11 3" xfId="486" xr:uid="{0AC8C6AE-8559-4E0C-A598-F2AB3E59D7B1}"/>
    <cellStyle name="_Comma 12" xfId="487" xr:uid="{665739AB-F872-4EBE-93F6-00DB43ED91EB}"/>
    <cellStyle name="_Comma 12 2" xfId="488" xr:uid="{EA21A6F8-AE73-457D-AA50-5260638D98A3}"/>
    <cellStyle name="_Comma 12 2 2" xfId="489" xr:uid="{BD3A5246-D957-4FBD-A017-780D6E2C212A}"/>
    <cellStyle name="_Comma 12 2 3" xfId="490" xr:uid="{2F1632E4-822E-484C-A34A-0CFFD7569CDA}"/>
    <cellStyle name="_Comma 12 3" xfId="491" xr:uid="{53D6C7ED-AA6E-4C39-A9D6-B004B75FF198}"/>
    <cellStyle name="_Comma 12 4" xfId="492" xr:uid="{8D43A148-B018-42EF-8328-5FA09100FDC8}"/>
    <cellStyle name="_Comma 13" xfId="493" xr:uid="{EC9326DD-54E7-4774-9404-1F8EE1BF7A78}"/>
    <cellStyle name="_Comma 13 2" xfId="494" xr:uid="{B033A445-327F-43BC-B683-C5C7D0CBC929}"/>
    <cellStyle name="_Comma 13 2 2" xfId="495" xr:uid="{9B94EE3B-6D6F-4DC3-8AC1-97BE26F4256E}"/>
    <cellStyle name="_Comma 13 2 3" xfId="496" xr:uid="{3CE6DBB7-B737-4118-8329-29ED72591FC4}"/>
    <cellStyle name="_Comma 13 3" xfId="497" xr:uid="{C14241B1-6D4B-4E84-AE2F-2B9222CCC40C}"/>
    <cellStyle name="_Comma 13 4" xfId="498" xr:uid="{9192671D-8443-4950-9D78-B525DE303A02}"/>
    <cellStyle name="_Comma 14" xfId="499" xr:uid="{AF6C4D83-4644-4A1D-A013-8D1CC6EF2C76}"/>
    <cellStyle name="_Comma 14 2" xfId="500" xr:uid="{466E8B37-C3EE-4D7B-94D4-4C62B490166D}"/>
    <cellStyle name="_Comma 14 2 2" xfId="501" xr:uid="{FDA379D3-6FAC-4A3A-8FB1-4A25E5BEB417}"/>
    <cellStyle name="_Comma 14 2 3" xfId="502" xr:uid="{E432F33E-2935-4649-A1B2-79EAFDC0759E}"/>
    <cellStyle name="_Comma 14 3" xfId="503" xr:uid="{36D79492-C41B-48CE-8741-0774BF0919C6}"/>
    <cellStyle name="_Comma 14 3 2" xfId="504" xr:uid="{09955BC7-860C-40A5-88BE-D450602A0EEC}"/>
    <cellStyle name="_Comma 14 4" xfId="505" xr:uid="{60A0915A-5A9C-478F-A755-AD377E491289}"/>
    <cellStyle name="_Comma 15" xfId="506" xr:uid="{2CA75930-66A0-4ECB-A4E9-E3894C071A3F}"/>
    <cellStyle name="_Comma 15 2" xfId="507" xr:uid="{AF07231B-5804-46C8-979B-C887FC0DEE8E}"/>
    <cellStyle name="_Comma 15 3" xfId="508" xr:uid="{61D450BF-3177-4D9D-9EC2-0B106983C090}"/>
    <cellStyle name="_Comma 15 3 2" xfId="509" xr:uid="{D610B050-3576-4EF8-9916-BF28EDC6864E}"/>
    <cellStyle name="_Comma 16" xfId="510" xr:uid="{82CFB4D3-EA46-414C-80FC-6048E7984DAC}"/>
    <cellStyle name="_Comma 16 2" xfId="511" xr:uid="{5C1D9886-0B3F-4B07-8BB7-5CA0341171CD}"/>
    <cellStyle name="_Comma 16 2 2" xfId="512" xr:uid="{D3130C88-0761-4F8B-89E1-C2E63B0BBAE0}"/>
    <cellStyle name="_Comma 16 3" xfId="513" xr:uid="{3B3CA093-1DC7-4349-BD9D-CE73EF3FEBE2}"/>
    <cellStyle name="_Comma 17" xfId="514" xr:uid="{CDCE4FB0-33BD-4532-9756-BCA79921C88A}"/>
    <cellStyle name="_Comma 17 2" xfId="515" xr:uid="{E8495C39-547C-4B27-B3B9-796779FBC7B6}"/>
    <cellStyle name="_Comma 17 3" xfId="516" xr:uid="{111DAEBE-C31A-4DCD-B217-4D2025F3FA7E}"/>
    <cellStyle name="_Comma 18" xfId="517" xr:uid="{814ACC04-0355-4C83-BB35-15534BC41B97}"/>
    <cellStyle name="_Comma 18 2" xfId="518" xr:uid="{6A46C0C5-2ED8-4D12-B4F6-8699A4554F6F}"/>
    <cellStyle name="_Comma 19" xfId="519" xr:uid="{49E22189-C00B-4288-9639-FCB9A4B6AE21}"/>
    <cellStyle name="_Comma 19 2" xfId="520" xr:uid="{3420B68C-7E1E-4D54-8A6D-CCE93A95C540}"/>
    <cellStyle name="_Comma 2" xfId="521" xr:uid="{DAAB7CE4-3BF5-442D-B2A4-2ECF6C2D530C}"/>
    <cellStyle name="_Comma 2 2" xfId="522" xr:uid="{7B9C02DD-373F-4AE0-A5E0-988A9FE7B5EF}"/>
    <cellStyle name="_Comma 2 2 2" xfId="523" xr:uid="{BEDD8D18-BD16-4E22-B888-912EE81005C0}"/>
    <cellStyle name="_Comma 2 2 3" xfId="524" xr:uid="{74431BB0-A215-4646-A0FA-EDF727D36135}"/>
    <cellStyle name="_Comma 2 3" xfId="525" xr:uid="{F31CD36D-EFDE-46E6-8911-F4E87C8B617A}"/>
    <cellStyle name="_Comma 2 4" xfId="526" xr:uid="{11119D6D-930C-4511-A472-E75E5202D2DE}"/>
    <cellStyle name="_Comma 20" xfId="527" xr:uid="{2DE4A8C1-2D3E-42DE-BC4F-310B0CA06AA5}"/>
    <cellStyle name="_Comma 20 2" xfId="528" xr:uid="{2040A4D2-C04F-4232-A626-20B376961A7D}"/>
    <cellStyle name="_Comma 20 2 2" xfId="529" xr:uid="{2CD52F4F-26CF-4586-A804-EB43080A0632}"/>
    <cellStyle name="_Comma 20 3" xfId="530" xr:uid="{0A6A30F0-2345-4F61-B73C-AA6DC75ECB60}"/>
    <cellStyle name="_Comma 21" xfId="531" xr:uid="{A2BE55FE-7030-48C4-817E-AD5707E11849}"/>
    <cellStyle name="_Comma 21 2" xfId="532" xr:uid="{D11A6D5B-D6F1-4249-A386-56483A552F6E}"/>
    <cellStyle name="_Comma 22" xfId="533" xr:uid="{D1FA7F1C-D504-425F-B23C-ECC3CC8E5710}"/>
    <cellStyle name="_Comma 22 2" xfId="534" xr:uid="{30AB3A44-A0EC-427F-9B29-30CA5B2CA494}"/>
    <cellStyle name="_Comma 3" xfId="535" xr:uid="{1FEC1B75-4C47-475F-8AFC-CDD16A7F7207}"/>
    <cellStyle name="_Comma 3 2" xfId="536" xr:uid="{B8B16E23-FEE3-493D-B122-C8A0EC3C895F}"/>
    <cellStyle name="_Comma 3 2 2" xfId="537" xr:uid="{A229233E-79EF-4145-8078-8A7C1E3CF3CE}"/>
    <cellStyle name="_Comma 3 2 3" xfId="538" xr:uid="{22B0396E-EDE7-448F-B8B9-8F84E98926B0}"/>
    <cellStyle name="_Comma 3 3" xfId="539" xr:uid="{81109B6D-CE24-4890-BE1E-C434C07F18D7}"/>
    <cellStyle name="_Comma 3 4" xfId="540" xr:uid="{D510CDE4-A78C-4A11-BB3E-1ED950F58E6E}"/>
    <cellStyle name="_Comma 4" xfId="541" xr:uid="{AE20DE01-4382-4138-A74B-D7BD985CEA40}"/>
    <cellStyle name="_Comma 4 2" xfId="542" xr:uid="{8D8FF685-0657-4B30-96F0-10885FA6E14A}"/>
    <cellStyle name="_Comma 4 2 2" xfId="543" xr:uid="{B0E31E19-FB0B-459E-B960-55D3B46C8693}"/>
    <cellStyle name="_Comma 4 2 3" xfId="544" xr:uid="{A810EA74-477F-4B0E-97C7-5CD993831FE0}"/>
    <cellStyle name="_Comma 4 3" xfId="545" xr:uid="{BF1AE63B-A596-4411-8A2F-4B9E455FF9E6}"/>
    <cellStyle name="_Comma 4 4" xfId="546" xr:uid="{D1D0BD97-1CAC-48B1-888A-37B8AC05DAED}"/>
    <cellStyle name="_Comma 5" xfId="547" xr:uid="{A0D066F7-D2A6-43F6-94A6-81408345ACC2}"/>
    <cellStyle name="_Comma 5 2" xfId="548" xr:uid="{BF8DC788-0EBA-4AA0-9778-C5AF0619045A}"/>
    <cellStyle name="_Comma 5 2 2" xfId="549" xr:uid="{27640A56-27F8-43C3-8210-7F8F74F8AC52}"/>
    <cellStyle name="_Comma 5 2 3" xfId="550" xr:uid="{08916B3D-96BE-4D04-9300-CFE222737A70}"/>
    <cellStyle name="_Comma 5 3" xfId="551" xr:uid="{D49FDA9D-D1F2-4778-8DB7-2D09B0982975}"/>
    <cellStyle name="_Comma 5 4" xfId="552" xr:uid="{2745D692-16A8-4227-9C06-5FBAFA04A325}"/>
    <cellStyle name="_Comma 6" xfId="553" xr:uid="{CAF03FF5-67B5-485D-9749-973D966BEB17}"/>
    <cellStyle name="_Comma 6 2" xfId="554" xr:uid="{19F70554-68C2-41D8-B417-CA2B92AC7E6A}"/>
    <cellStyle name="_Comma 6 2 2" xfId="555" xr:uid="{3172807B-B6D6-4F04-B612-BB050FFE1C01}"/>
    <cellStyle name="_Comma 6 2 3" xfId="556" xr:uid="{F9D37686-865F-4D89-B195-0C894F71D82B}"/>
    <cellStyle name="_Comma 6 3" xfId="557" xr:uid="{E115F97C-7AA5-4F92-A39E-54347D9BAE88}"/>
    <cellStyle name="_Comma 6 4" xfId="558" xr:uid="{7B704801-E0A9-4F62-83A3-89E8E0B9B0F2}"/>
    <cellStyle name="_Comma 7" xfId="559" xr:uid="{A129111D-038A-4D6A-8C82-A0AA4F7C94A3}"/>
    <cellStyle name="_Comma 7 2" xfId="560" xr:uid="{B596593A-C079-4C9A-BFEE-D7B26BFA416B}"/>
    <cellStyle name="_Comma 7 2 2" xfId="561" xr:uid="{17B25EA0-0ED2-405D-8A43-08F9B24BDF61}"/>
    <cellStyle name="_Comma 7 2 3" xfId="562" xr:uid="{9321F31F-FFAA-467D-94BD-E8F8A8000A63}"/>
    <cellStyle name="_Comma 7 3" xfId="563" xr:uid="{777F0D1C-A177-4F30-8FB5-883C3729B794}"/>
    <cellStyle name="_Comma 7 4" xfId="564" xr:uid="{678130F4-A32C-4EEA-BD72-D6125E2555E0}"/>
    <cellStyle name="_Comma 8" xfId="565" xr:uid="{D19C22AC-5F2C-4269-8CC7-CC08911861A3}"/>
    <cellStyle name="_Comma 8 2" xfId="566" xr:uid="{1721E5D0-862E-4973-B00F-E69C3817FD7B}"/>
    <cellStyle name="_Comma 8 2 2" xfId="567" xr:uid="{CE0DB7A8-78BC-4F78-9009-7D1E267DFA02}"/>
    <cellStyle name="_Comma 8 2 2 2" xfId="568" xr:uid="{4343BD19-61BF-4C13-898E-A41BABA72FCD}"/>
    <cellStyle name="_Comma 8 2 2 3" xfId="569" xr:uid="{D164E8F0-1CB5-4D39-844A-D6E19B9A002C}"/>
    <cellStyle name="_Comma 8 2 3" xfId="570" xr:uid="{E8D70CB2-2DF4-4498-AECB-314F1516B76D}"/>
    <cellStyle name="_Comma 8 2 3 2" xfId="571" xr:uid="{37E0DE39-7EA9-4755-B994-D978694BB043}"/>
    <cellStyle name="_Comma 8 2 3 3" xfId="572" xr:uid="{25A8C2A4-BD5E-4B00-8768-DBEDDDDA8889}"/>
    <cellStyle name="_Comma 8 2 4" xfId="573" xr:uid="{1AC67CA7-C917-44FD-BE9A-8BC5D6DCCFA8}"/>
    <cellStyle name="_Comma 8 2 5" xfId="574" xr:uid="{B1A9871D-98DD-4D4E-85FE-9679DA923630}"/>
    <cellStyle name="_Comma 8 3" xfId="575" xr:uid="{9E21D05E-39DB-48F2-A47B-6DF7B1E029A2}"/>
    <cellStyle name="_Comma 8 4" xfId="576" xr:uid="{15E5021D-AC8B-439C-8E0E-6C994AF0DA64}"/>
    <cellStyle name="_Comma 9" xfId="577" xr:uid="{7E3AA226-C732-4483-89CE-2E28CE00A9FD}"/>
    <cellStyle name="_Comma 9 2" xfId="578" xr:uid="{FE9E990F-0A47-4ADF-B168-2217A12C951F}"/>
    <cellStyle name="_Comma 9 2 2" xfId="579" xr:uid="{5FD4E609-557D-4C62-BB82-C4B4119DF52A}"/>
    <cellStyle name="_Comma 9 2 3" xfId="580" xr:uid="{7C31C74E-A50B-47EB-901B-F395ED46366D}"/>
    <cellStyle name="_Comma 9 3" xfId="581" xr:uid="{387648BC-A3C5-4758-916F-0CD362889B41}"/>
    <cellStyle name="_Comma 9 3 2" xfId="582" xr:uid="{2F0E2945-F728-42B8-A02F-55B37F55AB03}"/>
    <cellStyle name="_Comma 9 3 3" xfId="583" xr:uid="{D8C23613-4666-4622-B430-D95D4929D6B3}"/>
    <cellStyle name="_Comma 9 4" xfId="584" xr:uid="{53A9C5B6-209C-487F-874B-EEE030DE7A37}"/>
    <cellStyle name="_Comma 9 5" xfId="585" xr:uid="{4225F46D-CAB6-40EB-8F6A-A241A2DD2C27}"/>
    <cellStyle name="_Currency" xfId="586" xr:uid="{BD81B49B-F9FA-4F37-B127-F7A49593408A}"/>
    <cellStyle name="_Currency 10" xfId="587" xr:uid="{CEAED21B-0287-4480-92E7-2B2A5A30AB6A}"/>
    <cellStyle name="_Currency 10 2" xfId="588" xr:uid="{CB6D78BD-F6CE-44EE-B3B5-98B063B14D4A}"/>
    <cellStyle name="_Currency 10 2 2" xfId="589" xr:uid="{9447F800-9772-4E13-A726-2C57350A2248}"/>
    <cellStyle name="_Currency 10 2 3" xfId="590" xr:uid="{D827A045-7912-44C3-A409-AE3A2F576497}"/>
    <cellStyle name="_Currency 10 3" xfId="591" xr:uid="{866D4E5B-A774-429D-9062-B2E13FC31EF3}"/>
    <cellStyle name="_Currency 10 3 2" xfId="592" xr:uid="{EE24B91F-A2A7-44C1-B91C-F08278560A90}"/>
    <cellStyle name="_Currency 10 3 3" xfId="593" xr:uid="{C2C44D90-6DC5-4D56-89FA-72952FE59A94}"/>
    <cellStyle name="_Currency 10 4" xfId="594" xr:uid="{85C651AF-F719-4076-B6F5-4F583C76CB02}"/>
    <cellStyle name="_Currency 10 5" xfId="595" xr:uid="{3DEC64B7-8D81-4F3F-833D-ECB5FFFEA071}"/>
    <cellStyle name="_Currency 11" xfId="596" xr:uid="{105EAF29-402C-4EB9-8058-2A52C8A1EE0A}"/>
    <cellStyle name="_Currency 11 2" xfId="597" xr:uid="{2ECD191B-299F-409F-B337-930B0FA7D76A}"/>
    <cellStyle name="_Currency 11 3" xfId="598" xr:uid="{6B16D1AE-148C-431C-87C5-0A3714218EA5}"/>
    <cellStyle name="_Currency 12" xfId="599" xr:uid="{D309EC6F-8DED-469B-868F-99685E7F71D0}"/>
    <cellStyle name="_Currency 12 2" xfId="600" xr:uid="{D72216A4-E5A6-4882-A126-8316201472DA}"/>
    <cellStyle name="_Currency 12 2 2" xfId="601" xr:uid="{7F770E74-4AA4-48DF-8E71-288DB2AB1724}"/>
    <cellStyle name="_Currency 12 2 3" xfId="602" xr:uid="{60E02E9E-FCF9-49A0-B6BB-DD572E39DFC9}"/>
    <cellStyle name="_Currency 12 3" xfId="603" xr:uid="{919AF35A-A4A0-46F0-8D2B-DAB84F0DFA58}"/>
    <cellStyle name="_Currency 12 4" xfId="604" xr:uid="{A2E18932-0752-4A35-9A0C-96FE7AE1EFAF}"/>
    <cellStyle name="_Currency 13" xfId="605" xr:uid="{468E2AE0-173D-42C6-8E7E-9FC72D110B34}"/>
    <cellStyle name="_Currency 13 2" xfId="606" xr:uid="{6D4332C6-3D15-452A-921C-3767B61B3FCE}"/>
    <cellStyle name="_Currency 13 2 2" xfId="607" xr:uid="{5EC035FD-94E8-4782-950F-115641198E22}"/>
    <cellStyle name="_Currency 13 2 3" xfId="608" xr:uid="{5BF6DAB0-5591-4D10-9DD5-27785F4BED71}"/>
    <cellStyle name="_Currency 13 3" xfId="609" xr:uid="{4D8DD7B2-A672-49AD-9C9D-043B107B1CBC}"/>
    <cellStyle name="_Currency 13 4" xfId="610" xr:uid="{2D30EBA4-A0EF-4755-8744-B82081688A28}"/>
    <cellStyle name="_Currency 14" xfId="611" xr:uid="{E2987FA2-49B9-4207-AA66-BC51092AAA45}"/>
    <cellStyle name="_Currency 14 2" xfId="612" xr:uid="{C94E0B8A-E7A4-4C82-AE34-12FE25D70D42}"/>
    <cellStyle name="_Currency 14 2 2" xfId="613" xr:uid="{C45D4DD4-3290-4447-ABC5-80A01A5B3890}"/>
    <cellStyle name="_Currency 14 2 3" xfId="614" xr:uid="{C7B968B1-1666-45B4-A7DA-23392AD28856}"/>
    <cellStyle name="_Currency 14 3" xfId="615" xr:uid="{B22A5B24-8B9F-47AA-AE7D-365383DC9C27}"/>
    <cellStyle name="_Currency 14 3 2" xfId="616" xr:uid="{B96BF6EA-EB63-45D3-9797-3710CCC3A272}"/>
    <cellStyle name="_Currency 14 4" xfId="617" xr:uid="{43C22A23-A77F-4388-A832-99DDBB984633}"/>
    <cellStyle name="_Currency 15" xfId="618" xr:uid="{50D086A1-01A4-4E7E-BA06-0A16061EE766}"/>
    <cellStyle name="_Currency 15 2" xfId="619" xr:uid="{2374187B-83A8-4A1E-BE24-20BB1003ECE9}"/>
    <cellStyle name="_Currency 15 3" xfId="620" xr:uid="{0348C0B8-6EDB-4829-B0B7-E0D38257C939}"/>
    <cellStyle name="_Currency 15 3 2" xfId="621" xr:uid="{8816A2ED-8D9B-41AC-A009-68E4C392C5CA}"/>
    <cellStyle name="_Currency 16" xfId="622" xr:uid="{11B03270-0A21-4209-8DC3-72A1C760E08A}"/>
    <cellStyle name="_Currency 16 2" xfId="623" xr:uid="{5A4BFED2-F371-4033-90CB-D9042014817C}"/>
    <cellStyle name="_Currency 16 2 2" xfId="624" xr:uid="{BF779B7C-1FCD-4926-826A-58F78699A43E}"/>
    <cellStyle name="_Currency 16 3" xfId="625" xr:uid="{17C98146-08E3-4356-8E3E-145D2FAE5FBC}"/>
    <cellStyle name="_Currency 17" xfId="626" xr:uid="{6EADF76B-5896-4BFD-B964-3BA496714407}"/>
    <cellStyle name="_Currency 17 2" xfId="627" xr:uid="{946CEBCE-20A0-40C4-ACC3-7CF295E9368E}"/>
    <cellStyle name="_Currency 17 3" xfId="628" xr:uid="{2F16593B-3692-42FA-BEB5-A205685EB78F}"/>
    <cellStyle name="_Currency 18" xfId="629" xr:uid="{81A6D1EB-CCA1-4BB9-BFCB-B943C3CA7FE8}"/>
    <cellStyle name="_Currency 18 2" xfId="630" xr:uid="{04CECAFC-59E4-4F8C-BB7C-DAC6187BBE8F}"/>
    <cellStyle name="_Currency 19" xfId="631" xr:uid="{3513A90E-AD7A-4B2D-9B4B-7C82D4CDB763}"/>
    <cellStyle name="_Currency 19 2" xfId="632" xr:uid="{6599495E-7D22-4103-8A7D-5A2C9412D722}"/>
    <cellStyle name="_Currency 2" xfId="633" xr:uid="{298138E0-C0A9-48B9-80C1-EF3729E69865}"/>
    <cellStyle name="_Currency 2 2" xfId="634" xr:uid="{1F1A25E4-1331-43F7-B409-1203C7CEC218}"/>
    <cellStyle name="_Currency 2 2 2" xfId="635" xr:uid="{B07C5F8A-E03E-4138-AE3E-23C1FA871051}"/>
    <cellStyle name="_Currency 2 2 3" xfId="636" xr:uid="{4BF83EE4-7A9D-4AB3-AC9A-489961AFC954}"/>
    <cellStyle name="_Currency 2 3" xfId="637" xr:uid="{106E4751-B9AB-4E6D-B00F-1CFA03A9D919}"/>
    <cellStyle name="_Currency 2 4" xfId="638" xr:uid="{F958AC04-891C-4A10-ADDC-6DAA66659696}"/>
    <cellStyle name="_Currency 20" xfId="639" xr:uid="{9FC9B5F2-7395-412C-9F67-F3C581A7410E}"/>
    <cellStyle name="_Currency 20 2" xfId="640" xr:uid="{B9914871-E127-4CFF-9C93-DF297440EB2B}"/>
    <cellStyle name="_Currency 20 2 2" xfId="641" xr:uid="{45C46ED4-A3F2-4713-8E92-624E670994DA}"/>
    <cellStyle name="_Currency 20 3" xfId="642" xr:uid="{E11D0BDD-9929-4B1B-A21F-EECE4547F95D}"/>
    <cellStyle name="_Currency 21" xfId="643" xr:uid="{51D14ED3-82F5-49DF-B2E6-F8D4136B09F7}"/>
    <cellStyle name="_Currency 21 2" xfId="644" xr:uid="{58BED2D4-B828-4F2D-8419-8F444519E31C}"/>
    <cellStyle name="_Currency 22" xfId="645" xr:uid="{90B86773-BC76-492C-AEA3-9760ACDBE5A6}"/>
    <cellStyle name="_Currency 22 2" xfId="646" xr:uid="{94F6829B-62A1-4523-9E92-C8C4C1E457E0}"/>
    <cellStyle name="_Currency 3" xfId="647" xr:uid="{827F15A1-7C4C-4986-B7BF-FB312790DAE1}"/>
    <cellStyle name="_Currency 3 2" xfId="648" xr:uid="{D1B93191-D2BB-40B5-BFCD-13FA7EA6C98B}"/>
    <cellStyle name="_Currency 3 2 2" xfId="649" xr:uid="{BAF8DEA5-B591-45F5-98CB-93BDACB2D419}"/>
    <cellStyle name="_Currency 3 2 3" xfId="650" xr:uid="{CFB21A77-1875-4B3B-96E6-8EE2F7DBFA75}"/>
    <cellStyle name="_Currency 3 3" xfId="651" xr:uid="{980B8B8C-043D-4549-9EDC-C0F1CCA45BBA}"/>
    <cellStyle name="_Currency 3 4" xfId="652" xr:uid="{9DE8E0EE-90CF-4EB2-A53B-DAB63E3CABF3}"/>
    <cellStyle name="_Currency 4" xfId="653" xr:uid="{C0EF1D95-E225-45AA-AA18-1079D6A18806}"/>
    <cellStyle name="_Currency 4 2" xfId="654" xr:uid="{1C5D19CA-499D-4446-AEC9-4283F0FA299D}"/>
    <cellStyle name="_Currency 4 2 2" xfId="655" xr:uid="{6857D98F-3A86-4060-94D3-B94C9CE03C03}"/>
    <cellStyle name="_Currency 4 2 3" xfId="656" xr:uid="{0C2C865F-8851-42CB-A932-53E544457283}"/>
    <cellStyle name="_Currency 4 3" xfId="657" xr:uid="{602F0520-C731-4254-864F-6D0233B95717}"/>
    <cellStyle name="_Currency 4 4" xfId="658" xr:uid="{41AFC275-BD67-4B27-AD7E-994034F67C58}"/>
    <cellStyle name="_Currency 5" xfId="659" xr:uid="{A545602D-A7C2-4C60-AD34-17D0CAD57800}"/>
    <cellStyle name="_Currency 5 2" xfId="660" xr:uid="{E1936202-6C21-4ACB-A8D1-629E10ED4BA6}"/>
    <cellStyle name="_Currency 5 2 2" xfId="661" xr:uid="{33404A3F-94CD-4FE3-A638-47A99A9C2FA8}"/>
    <cellStyle name="_Currency 5 2 3" xfId="662" xr:uid="{BEE8EFB6-134A-436D-AB9F-A8D290C3B60A}"/>
    <cellStyle name="_Currency 5 3" xfId="663" xr:uid="{329932A6-0954-4A8E-BE8D-2FE6E469368B}"/>
    <cellStyle name="_Currency 5 4" xfId="664" xr:uid="{E478F7EC-9535-4EFF-AC85-CC0BDB660944}"/>
    <cellStyle name="_Currency 6" xfId="665" xr:uid="{FE8EC723-B893-4734-A1CC-E93155539EF7}"/>
    <cellStyle name="_Currency 6 2" xfId="666" xr:uid="{BB17141D-25F8-4757-9591-6D966A77320A}"/>
    <cellStyle name="_Currency 6 2 2" xfId="667" xr:uid="{74A96616-57EE-4BE6-8200-A744C20260CA}"/>
    <cellStyle name="_Currency 6 2 3" xfId="668" xr:uid="{1E53B91A-BA4D-4F2C-89EF-23F5B6BA165B}"/>
    <cellStyle name="_Currency 6 3" xfId="669" xr:uid="{705F8258-4CA2-4586-93E4-1A2A7A4E8F08}"/>
    <cellStyle name="_Currency 6 4" xfId="670" xr:uid="{C6777611-E7B3-4290-813E-1FB0DF0D7F7B}"/>
    <cellStyle name="_Currency 7" xfId="671" xr:uid="{8634E6EB-7694-4756-8D0C-C5E50DF94371}"/>
    <cellStyle name="_Currency 7 2" xfId="672" xr:uid="{31F0407A-0EAF-4B31-8537-462FA0C995EA}"/>
    <cellStyle name="_Currency 7 2 2" xfId="673" xr:uid="{4440F05C-E7B3-4131-92DA-A26450F7C163}"/>
    <cellStyle name="_Currency 7 2 3" xfId="674" xr:uid="{54886291-6790-4090-AFA5-B1DBE46107D1}"/>
    <cellStyle name="_Currency 7 3" xfId="675" xr:uid="{1361EC3D-C79F-4DA6-9F0D-25DA85CF0519}"/>
    <cellStyle name="_Currency 7 4" xfId="676" xr:uid="{ED4B364E-4B18-449C-87D5-E89D72ECC32A}"/>
    <cellStyle name="_Currency 8" xfId="677" xr:uid="{7973A2F3-89EA-46F2-8924-66E0E37487B9}"/>
    <cellStyle name="_Currency 8 2" xfId="678" xr:uid="{7BB00DD6-B63B-4E26-A979-B388DB92E1AB}"/>
    <cellStyle name="_Currency 8 2 2" xfId="679" xr:uid="{5D4AFD26-BD9B-400A-B24E-6F075C912743}"/>
    <cellStyle name="_Currency 8 2 2 2" xfId="680" xr:uid="{4E2AC993-F906-47C4-8126-49B17E87C3C3}"/>
    <cellStyle name="_Currency 8 2 2 3" xfId="681" xr:uid="{0E51F413-2036-4C3D-BD2E-300B98F6397D}"/>
    <cellStyle name="_Currency 8 2 3" xfId="682" xr:uid="{4BF924CE-5E5D-47CB-A96E-2F0A2EED6808}"/>
    <cellStyle name="_Currency 8 2 3 2" xfId="683" xr:uid="{2B9D7C13-5D7F-4E2F-A09E-495E79A1EB3E}"/>
    <cellStyle name="_Currency 8 2 3 3" xfId="684" xr:uid="{521EA4F8-3270-4B62-848E-F3E554437608}"/>
    <cellStyle name="_Currency 8 2 4" xfId="685" xr:uid="{2B9AB3A2-2C73-4248-9D8B-FF110695A8B8}"/>
    <cellStyle name="_Currency 8 2 5" xfId="686" xr:uid="{BC7BF977-94C7-4FE9-AD22-079A686501AF}"/>
    <cellStyle name="_Currency 8 3" xfId="687" xr:uid="{3C38719B-8F3D-480B-B290-B87A457B86CF}"/>
    <cellStyle name="_Currency 8 4" xfId="688" xr:uid="{43347770-946A-4E8C-9885-2E4600A0A5F8}"/>
    <cellStyle name="_Currency 9" xfId="689" xr:uid="{E76C44CC-4ECA-43CC-944C-C1E6BFA4314A}"/>
    <cellStyle name="_Currency 9 2" xfId="690" xr:uid="{5BEB8F5E-2D6F-4C16-B45F-A742462DF860}"/>
    <cellStyle name="_Currency 9 2 2" xfId="691" xr:uid="{42A71156-013B-4039-BE91-7F422A6CDCAA}"/>
    <cellStyle name="_Currency 9 2 3" xfId="692" xr:uid="{04F002BF-6F1F-45CE-90DC-164740BC3522}"/>
    <cellStyle name="_Currency 9 3" xfId="693" xr:uid="{85ABA3C6-9D47-46BB-9BCF-0D151018D03F}"/>
    <cellStyle name="_Currency 9 3 2" xfId="694" xr:uid="{43727670-F9FA-474D-8511-B56509A01D91}"/>
    <cellStyle name="_Currency 9 3 3" xfId="695" xr:uid="{7363C1CB-4403-4E36-90FB-51FA579C57CB}"/>
    <cellStyle name="_Currency 9 4" xfId="696" xr:uid="{CC51BF99-1030-438D-85D5-F24CC4AFF624}"/>
    <cellStyle name="_Currency 9 5" xfId="697" xr:uid="{6E5B78CE-29A5-4EBB-B13A-4AA1FDE1D8A2}"/>
    <cellStyle name="_CurrencySpace" xfId="698" xr:uid="{97DCBE05-E379-409A-843E-3ABBCE254504}"/>
    <cellStyle name="_CurrencySpace 10" xfId="699" xr:uid="{D37BFF58-AF6D-4B5A-B07E-769DAF8562C4}"/>
    <cellStyle name="_CurrencySpace 10 2" xfId="700" xr:uid="{B242E867-E6ED-4A9A-BF08-D08FE5DB3B9F}"/>
    <cellStyle name="_CurrencySpace 10 2 2" xfId="701" xr:uid="{7DF3D248-DFFA-4AE3-BD45-2B5B7FA922FF}"/>
    <cellStyle name="_CurrencySpace 10 2 2 2" xfId="702" xr:uid="{0315389C-7495-4AD1-B0C7-CFF8221BB03F}"/>
    <cellStyle name="_CurrencySpace 10 2 2 3" xfId="703" xr:uid="{E56F69B8-AE6B-48AD-A057-6A30DA3E1A37}"/>
    <cellStyle name="_CurrencySpace 10 2 3" xfId="704" xr:uid="{BB8D6DB8-D698-4D56-90A7-20F39BFB6AAD}"/>
    <cellStyle name="_CurrencySpace 10 2 4" xfId="705" xr:uid="{80C4D3A7-D044-41C2-8DCF-FD96B532889F}"/>
    <cellStyle name="_CurrencySpace 10 2 5" xfId="706" xr:uid="{18B18BD0-A93D-4541-A722-4A41A4E563E2}"/>
    <cellStyle name="_CurrencySpace 10 3" xfId="707" xr:uid="{3BC00B3F-2365-48F1-9E7F-8BD378F82322}"/>
    <cellStyle name="_CurrencySpace 10 3 2" xfId="708" xr:uid="{43B86C6B-5A0F-4B19-A716-C50C7BE9381D}"/>
    <cellStyle name="_CurrencySpace 10 3 3" xfId="709" xr:uid="{BA08A1A1-946F-421A-9875-C1AAA3078BD7}"/>
    <cellStyle name="_CurrencySpace 10 4" xfId="710" xr:uid="{AEE7F658-12C7-4B2B-9FD6-9A055992D6F5}"/>
    <cellStyle name="_CurrencySpace 10 4 2" xfId="711" xr:uid="{E8529CB8-BE55-4299-9F3E-857411B87901}"/>
    <cellStyle name="_CurrencySpace 10 4 2 2" xfId="712" xr:uid="{91DD1C90-DCFA-41AC-A989-39DF31DDB9F9}"/>
    <cellStyle name="_CurrencySpace 10 4 2 3" xfId="713" xr:uid="{ACD9C681-0909-4DF7-9153-D575831276F7}"/>
    <cellStyle name="_CurrencySpace 10 4 3" xfId="714" xr:uid="{7C632C6E-46D1-4666-B0F2-28E983AE416B}"/>
    <cellStyle name="_CurrencySpace 10 4 4" xfId="715" xr:uid="{AD04F4E8-6E5B-4F85-AF52-B02ABAC169C2}"/>
    <cellStyle name="_CurrencySpace 10 4 5" xfId="716" xr:uid="{79551256-B830-4F82-A7CA-7CF53C292914}"/>
    <cellStyle name="_CurrencySpace 10 5" xfId="717" xr:uid="{F4924554-57AF-4977-B2C7-EC6F242EF742}"/>
    <cellStyle name="_CurrencySpace 10 5 2" xfId="718" xr:uid="{02213FA7-95AF-4432-B5C9-052F3734421D}"/>
    <cellStyle name="_CurrencySpace 10 6" xfId="719" xr:uid="{458A4921-7832-4847-9B03-B10006AE7D4A}"/>
    <cellStyle name="_CurrencySpace 11" xfId="720" xr:uid="{5E681F84-6D87-41CD-82F9-E9D09FC21C3C}"/>
    <cellStyle name="_CurrencySpace 11 2" xfId="721" xr:uid="{B5A6A831-0F88-4495-B536-FB1A97EBE20D}"/>
    <cellStyle name="_CurrencySpace 11 2 2" xfId="722" xr:uid="{ECFEDE29-FEC7-4336-9C09-BDA002511B80}"/>
    <cellStyle name="_CurrencySpace 11 2 2 2" xfId="723" xr:uid="{9E61E944-D7BE-47AE-9B3C-97221BBAB56B}"/>
    <cellStyle name="_CurrencySpace 11 2 3" xfId="724" xr:uid="{6A912C60-60FD-409A-8D69-23B4E22BC9D5}"/>
    <cellStyle name="_CurrencySpace 11 2 4" xfId="725" xr:uid="{85B73A5D-BD4A-4A66-A70F-3FD8C27DD323}"/>
    <cellStyle name="_CurrencySpace 11 2 5" xfId="726" xr:uid="{DD8A082A-5739-473C-A04B-D012EFB0B99C}"/>
    <cellStyle name="_CurrencySpace 11 2 6" xfId="727" xr:uid="{1EA575EB-27FA-4C93-912B-DCDF0B0B6813}"/>
    <cellStyle name="_CurrencySpace 11 3" xfId="728" xr:uid="{73FF14ED-B1B2-4874-B6A1-8E84D347A5D5}"/>
    <cellStyle name="_CurrencySpace 11 4" xfId="729" xr:uid="{2C952045-C19D-46D4-9159-03D20FE8B811}"/>
    <cellStyle name="_CurrencySpace 11 5" xfId="730" xr:uid="{0924A20F-A74D-4F1E-B53D-C3EC88A11D52}"/>
    <cellStyle name="_CurrencySpace 12" xfId="731" xr:uid="{4B81C0DD-9F75-4A86-95A5-E16852087910}"/>
    <cellStyle name="_CurrencySpace 12 2" xfId="732" xr:uid="{35FF2143-EA56-42F2-9788-DBCDB4C6A391}"/>
    <cellStyle name="_CurrencySpace 12 3" xfId="733" xr:uid="{646A97F5-8EBC-462F-B720-8C727FD1B68F}"/>
    <cellStyle name="_CurrencySpace 13" xfId="734" xr:uid="{562AA7D9-0BA6-41EB-B4BB-720621D08A47}"/>
    <cellStyle name="_CurrencySpace 13 2" xfId="735" xr:uid="{EB2BE151-A4B2-4D00-939E-AB5B67F8AE21}"/>
    <cellStyle name="_CurrencySpace 13 2 2" xfId="736" xr:uid="{68671126-98CD-407D-890A-B3714E780BCC}"/>
    <cellStyle name="_CurrencySpace 13 2 2 2" xfId="737" xr:uid="{777C38AA-FC7D-47F0-8850-7BB9D4564531}"/>
    <cellStyle name="_CurrencySpace 13 2 3" xfId="738" xr:uid="{D1B3F512-E957-4A0F-96CB-847C2587D591}"/>
    <cellStyle name="_CurrencySpace 13 2 4" xfId="739" xr:uid="{34940A3A-5CF0-4B91-B1E7-ACC3724CADAF}"/>
    <cellStyle name="_CurrencySpace 13 2 5" xfId="740" xr:uid="{C0E7A72D-3B2D-417F-AEF7-FE3F18018EB8}"/>
    <cellStyle name="_CurrencySpace 13 2 6" xfId="741" xr:uid="{6E663D74-76D3-4739-9135-361A9305A13F}"/>
    <cellStyle name="_CurrencySpace 13 2 7" xfId="742" xr:uid="{A74C62C8-2CA5-417B-8402-9BFB7A9A6BA0}"/>
    <cellStyle name="_CurrencySpace 13 3" xfId="743" xr:uid="{89229652-64C3-48A0-BD42-54521C9042A2}"/>
    <cellStyle name="_CurrencySpace 13 3 2" xfId="744" xr:uid="{FB02A082-4E8E-4D45-A541-BFF3C2285EAC}"/>
    <cellStyle name="_CurrencySpace 13 3 3" xfId="745" xr:uid="{ED4BDE40-E444-4797-B1CF-4CE1EB86AF73}"/>
    <cellStyle name="_CurrencySpace 13 4" xfId="746" xr:uid="{AC0C318A-E07D-45A4-AE5F-FD8B471BEA2A}"/>
    <cellStyle name="_CurrencySpace 13 5" xfId="747" xr:uid="{957CE623-877E-4454-ABC2-A3F3D471D8BC}"/>
    <cellStyle name="_CurrencySpace 13 6" xfId="748" xr:uid="{A747D979-6996-43C6-8C0C-4B836B8F9C40}"/>
    <cellStyle name="_CurrencySpace 14" xfId="749" xr:uid="{E1E81BE7-5D23-4E49-90ED-E2863D6EFC2A}"/>
    <cellStyle name="_CurrencySpace 14 2" xfId="750" xr:uid="{1355DFEA-3F33-4F2F-B8A8-EC00870AAE72}"/>
    <cellStyle name="_CurrencySpace 14 2 2" xfId="751" xr:uid="{69F53C21-8CDB-4CF5-9F90-08BAC4325EA1}"/>
    <cellStyle name="_CurrencySpace 14 2 2 2" xfId="752" xr:uid="{6EB504F2-8534-4154-A9F1-61A4427BBD66}"/>
    <cellStyle name="_CurrencySpace 14 2 3" xfId="753" xr:uid="{87DA05B4-5553-4250-8FF2-B19E29A79B23}"/>
    <cellStyle name="_CurrencySpace 14 2 3 2" xfId="754" xr:uid="{B22227D4-A981-46BB-92C6-72B1FAD27029}"/>
    <cellStyle name="_CurrencySpace 14 2 4" xfId="755" xr:uid="{1881EDCE-6C5E-4BC5-845F-C56F5DFBBB02}"/>
    <cellStyle name="_CurrencySpace 14 2 5" xfId="756" xr:uid="{AF6DC7A0-5223-4E9E-88C3-0022222D3395}"/>
    <cellStyle name="_CurrencySpace 14 2 6" xfId="757" xr:uid="{56614122-D4B5-47A4-A503-311DC5DF510A}"/>
    <cellStyle name="_CurrencySpace 14 2 7" xfId="758" xr:uid="{1D860C47-7982-4EE0-970F-D8E9CB5F523E}"/>
    <cellStyle name="_CurrencySpace 14 3" xfId="759" xr:uid="{1A6D8441-1DE5-4A71-98B1-28C84E73AA69}"/>
    <cellStyle name="_CurrencySpace 14 3 2" xfId="760" xr:uid="{2C30FEFB-927A-499C-85A4-3E86015B71FD}"/>
    <cellStyle name="_CurrencySpace 14 4" xfId="761" xr:uid="{8812BB17-69F4-4C08-ABFC-ACDCC655DF0E}"/>
    <cellStyle name="_CurrencySpace 14 4 2" xfId="762" xr:uid="{A99903C0-2E05-4ED8-9353-42874D13D332}"/>
    <cellStyle name="_CurrencySpace 14 5" xfId="763" xr:uid="{2100AED5-C3A1-4800-B7C7-CE6975D49426}"/>
    <cellStyle name="_CurrencySpace 14 6" xfId="764" xr:uid="{760C06EE-7497-4FE6-AF81-FE6CD161AAC1}"/>
    <cellStyle name="_CurrencySpace 14 7" xfId="765" xr:uid="{E4451C7D-641E-4437-841F-21FA0A9CF6C2}"/>
    <cellStyle name="_CurrencySpace 14 8" xfId="766" xr:uid="{34A6F096-2F68-47C0-82F1-2272775FBAA3}"/>
    <cellStyle name="_CurrencySpace 15" xfId="767" xr:uid="{517E96CC-9A53-4178-B19B-6AFB56BF5CBB}"/>
    <cellStyle name="_CurrencySpace 15 2" xfId="768" xr:uid="{2F74C1FE-FDE0-46C9-BFC3-D2B8D3149FD2}"/>
    <cellStyle name="_CurrencySpace 15 2 2" xfId="769" xr:uid="{98C5EBD5-6B0D-4E46-B4F7-46A81BDB7A65}"/>
    <cellStyle name="_CurrencySpace 15 2 2 2" xfId="770" xr:uid="{F6BA05D3-5D17-4708-8E76-F343ACF945FA}"/>
    <cellStyle name="_CurrencySpace 15 2 3" xfId="771" xr:uid="{7C8210FC-3706-478E-9318-6AE7E8341E13}"/>
    <cellStyle name="_CurrencySpace 15 2 4" xfId="772" xr:uid="{2B9A70EB-C9D7-483F-A9CF-65AD2EBB7954}"/>
    <cellStyle name="_CurrencySpace 15 2 5" xfId="773" xr:uid="{3D376E1C-9630-4D21-8D9C-34E840E6A9BF}"/>
    <cellStyle name="_CurrencySpace 15 2 6" xfId="774" xr:uid="{FABDB498-123E-4D61-A6BF-80B8CF6231E8}"/>
    <cellStyle name="_CurrencySpace 15 2 7" xfId="775" xr:uid="{2C13A3D4-500D-4FBA-B475-ED4ECF0621D3}"/>
    <cellStyle name="_CurrencySpace 15 3" xfId="776" xr:uid="{D995BEFE-9FA2-4931-9385-BB9BF8C43C0F}"/>
    <cellStyle name="_CurrencySpace 15 3 2" xfId="777" xr:uid="{FF19FB6A-DD10-4974-BD2F-E90AFCA66270}"/>
    <cellStyle name="_CurrencySpace 15 3 3" xfId="778" xr:uid="{4EBACF68-AB0D-4F09-A618-515594543012}"/>
    <cellStyle name="_CurrencySpace 15 3 4" xfId="779" xr:uid="{4C8F0084-8193-4A49-ACFC-9727ED840D48}"/>
    <cellStyle name="_CurrencySpace 15 3 5" xfId="780" xr:uid="{2F767C4D-0CBA-4189-90D7-26F0AAE4D711}"/>
    <cellStyle name="_CurrencySpace 15 3 6" xfId="781" xr:uid="{3A7F8F4A-D052-40FE-9F8A-6A37FCF021AF}"/>
    <cellStyle name="_CurrencySpace 15 3 7" xfId="782" xr:uid="{C17A7D8F-4C76-43F7-989A-A2FA93C851A8}"/>
    <cellStyle name="_CurrencySpace 15 4" xfId="783" xr:uid="{281F2CD6-3CB6-4D95-BD3B-C3C94FE30172}"/>
    <cellStyle name="_CurrencySpace 15 4 2" xfId="784" xr:uid="{143E8F17-CCB3-4E3A-95B8-16E59595CE88}"/>
    <cellStyle name="_CurrencySpace 15 5" xfId="785" xr:uid="{C0BB2478-9F0E-4004-8C67-6FC39D9EE8F1}"/>
    <cellStyle name="_CurrencySpace 15 6" xfId="786" xr:uid="{A0D2421E-6385-419B-9146-6033D08EDE26}"/>
    <cellStyle name="_CurrencySpace 15 7" xfId="787" xr:uid="{55CBC323-9095-4A63-8880-21C3AB85EB34}"/>
    <cellStyle name="_CurrencySpace 15 8" xfId="788" xr:uid="{412D9185-A5FA-4B23-AA07-87153B8506ED}"/>
    <cellStyle name="_CurrencySpace 16" xfId="789" xr:uid="{3379C307-04D7-4833-9EB1-9767F1AF35D8}"/>
    <cellStyle name="_CurrencySpace 16 2" xfId="790" xr:uid="{DA07CC5C-3494-4193-B9BC-0579A29BCB66}"/>
    <cellStyle name="_CurrencySpace 16 2 2" xfId="791" xr:uid="{F5E30542-FEC7-4238-BADB-B8C712D7C37E}"/>
    <cellStyle name="_CurrencySpace 16 2 3" xfId="792" xr:uid="{12FC6FF6-F64A-40F4-82A1-FFDA2BECAFAD}"/>
    <cellStyle name="_CurrencySpace 16 2 4" xfId="793" xr:uid="{D4503656-0CB8-4B26-82A5-2FD610916823}"/>
    <cellStyle name="_CurrencySpace 16 2 5" xfId="794" xr:uid="{C4E09801-71C2-4726-B342-4856A8F0BCF4}"/>
    <cellStyle name="_CurrencySpace 16 2 6" xfId="795" xr:uid="{766DA05C-65BD-467A-A010-5DD9E2EB37DA}"/>
    <cellStyle name="_CurrencySpace 16 3" xfId="796" xr:uid="{EC9BBE11-8662-474D-A587-54B80A37B1EA}"/>
    <cellStyle name="_CurrencySpace 16 3 2" xfId="797" xr:uid="{D94887E1-D315-438E-971D-30894CD98C50}"/>
    <cellStyle name="_CurrencySpace 16 3 3" xfId="798" xr:uid="{AA3E0311-C18A-4378-BF7B-2604E8B93736}"/>
    <cellStyle name="_CurrencySpace 16 4" xfId="799" xr:uid="{298F8B1E-1662-4825-9EA3-60811AED8FF7}"/>
    <cellStyle name="_CurrencySpace 16 5" xfId="800" xr:uid="{3AE59DB8-5832-440E-A5BF-1D04F6FF6A99}"/>
    <cellStyle name="_CurrencySpace 16 6" xfId="801" xr:uid="{3690565A-DC6D-4557-9093-1889A33B8B43}"/>
    <cellStyle name="_CurrencySpace 16 7" xfId="802" xr:uid="{06DAE4D3-FFBC-43F5-BD1D-C8211E13558D}"/>
    <cellStyle name="_CurrencySpace 17" xfId="803" xr:uid="{FC802A74-3536-4FE9-B571-51D9548686D2}"/>
    <cellStyle name="_CurrencySpace 17 2" xfId="804" xr:uid="{D9AEFCFF-B96D-4EC0-9029-C921273F5B4C}"/>
    <cellStyle name="_CurrencySpace 17 2 2" xfId="805" xr:uid="{445238E0-36D2-4534-BCE4-BF9AA446B8CD}"/>
    <cellStyle name="_CurrencySpace 17 3" xfId="806" xr:uid="{F630C186-FB36-4991-8727-4AC95D1C37DC}"/>
    <cellStyle name="_CurrencySpace 18" xfId="807" xr:uid="{830B4742-C2AA-4701-8EAD-87C0BCAEA01C}"/>
    <cellStyle name="_CurrencySpace 18 2" xfId="808" xr:uid="{7842B8FB-CB3B-4894-830C-48FBD071AE73}"/>
    <cellStyle name="_CurrencySpace 18 2 2" xfId="809" xr:uid="{2C0D4620-1154-4108-BCFA-E3A780997EB7}"/>
    <cellStyle name="_CurrencySpace 18 2 3" xfId="810" xr:uid="{E4D8D8D4-B5FC-465A-882F-21AE9A97AC93}"/>
    <cellStyle name="_CurrencySpace 18 3" xfId="811" xr:uid="{EDC7143F-B928-41CC-BE56-83075DF7F662}"/>
    <cellStyle name="_CurrencySpace 18 4" xfId="812" xr:uid="{F9E8A190-2599-4471-9622-42EF08755CC1}"/>
    <cellStyle name="_CurrencySpace 18 5" xfId="813" xr:uid="{7949083C-593D-4FE6-AFF1-FCDF74C7680C}"/>
    <cellStyle name="_CurrencySpace 18 6" xfId="814" xr:uid="{80DA7A56-4B3E-4D4F-970F-57F7687D994E}"/>
    <cellStyle name="_CurrencySpace 18 7" xfId="815" xr:uid="{23575EA8-9AB9-4022-952A-8A20FDBAEFA0}"/>
    <cellStyle name="_CurrencySpace 19" xfId="816" xr:uid="{95D456E0-52FC-4CEF-ABA8-C38741205979}"/>
    <cellStyle name="_CurrencySpace 19 2" xfId="817" xr:uid="{9ECC5AD8-D59A-4379-B0A6-A88546E3026E}"/>
    <cellStyle name="_CurrencySpace 19 3" xfId="818" xr:uid="{CC07379E-C395-4600-B45F-88590F9B13EF}"/>
    <cellStyle name="_CurrencySpace 19 4" xfId="819" xr:uid="{BC3BBC76-8D6B-437C-838B-CAF25B3E1E1B}"/>
    <cellStyle name="_CurrencySpace 19 5" xfId="820" xr:uid="{66A5E3C9-60E6-43B8-A37C-6DD27358FF43}"/>
    <cellStyle name="_CurrencySpace 19 6" xfId="821" xr:uid="{824170F4-3834-4F15-9645-596AE24F63FF}"/>
    <cellStyle name="_CurrencySpace 2" xfId="822" xr:uid="{C8A456AD-BC0D-40D7-AEA4-4ABE49E67E15}"/>
    <cellStyle name="_CurrencySpace 2 2" xfId="823" xr:uid="{CCCAE0D1-04CB-495B-A3FB-581AC19A469F}"/>
    <cellStyle name="_CurrencySpace 2 2 2" xfId="824" xr:uid="{B2F285C1-00D7-4968-876B-DAEBF9E149BC}"/>
    <cellStyle name="_CurrencySpace 2 2 2 2" xfId="825" xr:uid="{1A528717-8866-482E-B9B3-BF436EBC2288}"/>
    <cellStyle name="_CurrencySpace 2 2 2 3" xfId="826" xr:uid="{C95D631B-8FB3-4CC8-8972-3D0449A876C5}"/>
    <cellStyle name="_CurrencySpace 2 2 3" xfId="827" xr:uid="{073634FF-3B27-489B-B7DB-002ABC4715A4}"/>
    <cellStyle name="_CurrencySpace 2 2 3 2" xfId="828" xr:uid="{0D3D7105-7D8A-4050-95EA-9C1517FC389D}"/>
    <cellStyle name="_CurrencySpace 2 2 4" xfId="829" xr:uid="{018D8DEC-502C-4CD4-B637-8DA8F76E1247}"/>
    <cellStyle name="_CurrencySpace 2 3" xfId="830" xr:uid="{F97DD33B-7D21-4FED-8D39-0BD1B67AC387}"/>
    <cellStyle name="_CurrencySpace 2 3 2" xfId="831" xr:uid="{D49AB219-37A7-4D8C-8A93-8C01C24E4C47}"/>
    <cellStyle name="_CurrencySpace 2 3 3" xfId="832" xr:uid="{34C54FA4-4FAC-42FF-8166-A4C996BCFD16}"/>
    <cellStyle name="_CurrencySpace 2 3 4" xfId="833" xr:uid="{ECB86714-34BD-47C5-9C3D-8D7E4293A0C4}"/>
    <cellStyle name="_CurrencySpace 2 4" xfId="834" xr:uid="{2EE22914-42FE-4310-8656-E8C5822870A3}"/>
    <cellStyle name="_CurrencySpace 2 4 2" xfId="835" xr:uid="{F50ADD73-E906-4D28-B43D-A8987D55EB21}"/>
    <cellStyle name="_CurrencySpace 2 4 3" xfId="836" xr:uid="{93F5DAE8-6BCE-427B-BD46-1FD6FA3CD296}"/>
    <cellStyle name="_CurrencySpace 2 4 4" xfId="837" xr:uid="{B56093E0-AC54-4BE4-A725-3AA3331BDDE0}"/>
    <cellStyle name="_CurrencySpace 2 4 5" xfId="838" xr:uid="{0726C78A-E464-40F9-B24D-C74E467ADD65}"/>
    <cellStyle name="_CurrencySpace 2 4 6" xfId="839" xr:uid="{81068CD9-50D3-41B1-8B18-C87492A2AB50}"/>
    <cellStyle name="_CurrencySpace 2 5" xfId="840" xr:uid="{C2732184-C16D-4135-B5E7-791FE06A1975}"/>
    <cellStyle name="_CurrencySpace 20" xfId="841" xr:uid="{8D0D0BBE-216F-4D23-86EA-56EEDABA3162}"/>
    <cellStyle name="_CurrencySpace 20 2" xfId="842" xr:uid="{A65C54B8-E639-47C6-80F3-952C1A669F7C}"/>
    <cellStyle name="_CurrencySpace 20 2 2" xfId="843" xr:uid="{7860B699-8A27-47B2-8549-8090A89D49FC}"/>
    <cellStyle name="_CurrencySpace 20 2 3" xfId="844" xr:uid="{2908A129-443D-4C66-993D-4251DE1D89C6}"/>
    <cellStyle name="_CurrencySpace 20 2 4" xfId="845" xr:uid="{087C89E0-A48E-4679-B56D-896114929E37}"/>
    <cellStyle name="_CurrencySpace 20 3" xfId="846" xr:uid="{888D0078-AFAC-4E97-9743-753A5DFE50B9}"/>
    <cellStyle name="_CurrencySpace 20 4" xfId="847" xr:uid="{5B9CE52B-A296-407C-A0C0-5AC84A059586}"/>
    <cellStyle name="_CurrencySpace 20 5" xfId="848" xr:uid="{AD21D4FD-AF64-4E12-A4C6-9D1EE34F73DA}"/>
    <cellStyle name="_CurrencySpace 20 6" xfId="849" xr:uid="{F38C0BF9-3519-4BF1-9BAF-9052EDD5E84E}"/>
    <cellStyle name="_CurrencySpace 21" xfId="850" xr:uid="{B9B0BA39-2524-4F07-BD74-B61E2DB493AA}"/>
    <cellStyle name="_CurrencySpace 21 2" xfId="851" xr:uid="{31E10FAB-29E6-4CA4-81D5-9A47A00D2510}"/>
    <cellStyle name="_CurrencySpace 21 3" xfId="852" xr:uid="{9DEC835F-FE74-4E1A-9512-55B23A7529DA}"/>
    <cellStyle name="_CurrencySpace 21 4" xfId="853" xr:uid="{EFCCCF11-9DBC-48C6-9881-E49AFAAC8B51}"/>
    <cellStyle name="_CurrencySpace 22" xfId="854" xr:uid="{84A85D2C-EE67-44A6-8AC5-D14489730DF8}"/>
    <cellStyle name="_CurrencySpace 22 2" xfId="855" xr:uid="{E719D4F2-2EF8-48E5-8E66-7E08A590BC1F}"/>
    <cellStyle name="_CurrencySpace 22 2 2" xfId="856" xr:uid="{2DDC0256-1606-461C-A43A-3D2FA5E2FA91}"/>
    <cellStyle name="_CurrencySpace 22 3" xfId="857" xr:uid="{97A7BC01-7DC0-41FB-8FD3-460F308F453A}"/>
    <cellStyle name="_CurrencySpace 22 4" xfId="858" xr:uid="{57E62EF3-DDC6-45BB-80AD-1E51BD3EFCD9}"/>
    <cellStyle name="_CurrencySpace 22 5" xfId="859" xr:uid="{BB4DA978-7512-4F82-80AD-D4DA37D90520}"/>
    <cellStyle name="_CurrencySpace 23" xfId="860" xr:uid="{D5B281AF-7AC0-4E34-A4C5-14674D5F238C}"/>
    <cellStyle name="_CurrencySpace 23 2" xfId="861" xr:uid="{CDB64159-555B-4E03-B4E2-310B16437AD5}"/>
    <cellStyle name="_CurrencySpace 3" xfId="862" xr:uid="{5051725A-5DE1-44F4-9194-92BBEF625B89}"/>
    <cellStyle name="_CurrencySpace 3 2" xfId="863" xr:uid="{7B2BA9F9-A3E2-45F0-A5FA-D0FBCD344BFC}"/>
    <cellStyle name="_CurrencySpace 3 2 2" xfId="864" xr:uid="{16D1F9B0-7D88-4768-BCE6-B8459DE1B34A}"/>
    <cellStyle name="_CurrencySpace 3 2 2 2" xfId="865" xr:uid="{D8FBACC2-1945-4BB2-BBA0-4F24C935AB33}"/>
    <cellStyle name="_CurrencySpace 3 2 2 3" xfId="866" xr:uid="{A147FC20-3711-4692-A114-9AAE6CB770F1}"/>
    <cellStyle name="_CurrencySpace 3 2 3" xfId="867" xr:uid="{23679807-31E1-46E1-9E8B-6850E0A31221}"/>
    <cellStyle name="_CurrencySpace 3 2 3 2" xfId="868" xr:uid="{758F993E-6675-446D-9B2C-F5E11961073C}"/>
    <cellStyle name="_CurrencySpace 3 2 4" xfId="869" xr:uid="{B82367AA-6418-4163-A692-BC402CDA4D7A}"/>
    <cellStyle name="_CurrencySpace 3 3" xfId="870" xr:uid="{BF102603-F957-4E59-84FA-DFBEF7841CB1}"/>
    <cellStyle name="_CurrencySpace 3 3 2" xfId="871" xr:uid="{A79F2473-7C39-4220-A75D-0AA2E55EF832}"/>
    <cellStyle name="_CurrencySpace 3 3 3" xfId="872" xr:uid="{CB81AAF5-21D9-441D-A279-79FBCE122425}"/>
    <cellStyle name="_CurrencySpace 3 4" xfId="873" xr:uid="{03C351C2-3D54-4A40-8E68-F83ED2DEB895}"/>
    <cellStyle name="_CurrencySpace 3 4 2" xfId="874" xr:uid="{92CB49FD-16C5-4F55-B6E5-82F0B9ED159B}"/>
    <cellStyle name="_CurrencySpace 3 4 3" xfId="875" xr:uid="{1DC13217-AECF-4A28-AA33-12EEE65B6024}"/>
    <cellStyle name="_CurrencySpace 3 4 4" xfId="876" xr:uid="{91E2155D-BD7A-4FB1-981A-81807C2275AB}"/>
    <cellStyle name="_CurrencySpace 3 4 5" xfId="877" xr:uid="{2518F8BE-8EDF-4394-97A8-2876DCEE5B05}"/>
    <cellStyle name="_CurrencySpace 3 4 6" xfId="878" xr:uid="{431A31D7-AB9D-49FE-A26B-E48E00B7E735}"/>
    <cellStyle name="_CurrencySpace 3 5" xfId="879" xr:uid="{82A70BA7-302F-4F95-A1CF-9B052006D3EC}"/>
    <cellStyle name="_CurrencySpace 4" xfId="880" xr:uid="{A86D1BFD-C44D-43C4-96EE-20D1C41304D0}"/>
    <cellStyle name="_CurrencySpace 4 2" xfId="881" xr:uid="{98C6BD8F-4063-401A-90BF-78B5DAF9DC69}"/>
    <cellStyle name="_CurrencySpace 4 2 2" xfId="882" xr:uid="{660357CD-F20F-416D-8FB3-4646E21317FC}"/>
    <cellStyle name="_CurrencySpace 4 2 2 2" xfId="883" xr:uid="{075BA42F-2DBD-4CD6-95DD-7CC4F84149FF}"/>
    <cellStyle name="_CurrencySpace 4 2 2 3" xfId="884" xr:uid="{1332FA2F-C359-4C31-B424-A6C6D6B24842}"/>
    <cellStyle name="_CurrencySpace 4 2 3" xfId="885" xr:uid="{0A53AA93-235F-44B5-B920-CB86870E6985}"/>
    <cellStyle name="_CurrencySpace 4 2 3 2" xfId="886" xr:uid="{4193B890-8FA5-4396-A14B-81BDB1AC438D}"/>
    <cellStyle name="_CurrencySpace 4 2 4" xfId="887" xr:uid="{2EBD741A-44C0-428F-B099-BA1411CC4634}"/>
    <cellStyle name="_CurrencySpace 4 3" xfId="888" xr:uid="{5B0E8A01-243E-4764-A78E-C8C83912E9A1}"/>
    <cellStyle name="_CurrencySpace 4 3 2" xfId="889" xr:uid="{B00BDBC5-584E-4471-9934-DACF43F6F0FD}"/>
    <cellStyle name="_CurrencySpace 4 3 3" xfId="890" xr:uid="{42E24B56-5DA7-457B-A5BE-B7B6A331F208}"/>
    <cellStyle name="_CurrencySpace 4 3 4" xfId="891" xr:uid="{7204984B-F735-4884-94C7-C65DF3EAC4CF}"/>
    <cellStyle name="_CurrencySpace 4 3 5" xfId="892" xr:uid="{07F4C780-263C-4142-BBD3-DE951CF8443A}"/>
    <cellStyle name="_CurrencySpace 4 4" xfId="893" xr:uid="{B8AAED78-FA2C-4A31-8EEE-57626C959F95}"/>
    <cellStyle name="_CurrencySpace 4 4 2" xfId="894" xr:uid="{E74EAC6C-E431-4B97-ACE6-6FD353D45C85}"/>
    <cellStyle name="_CurrencySpace 4 4 3" xfId="895" xr:uid="{CEA496D6-C5AC-4BDC-A223-5C5BCDA19E0E}"/>
    <cellStyle name="_CurrencySpace 4 4 4" xfId="896" xr:uid="{A7F5B11B-95A4-4BB0-B859-87AFB73AF8D4}"/>
    <cellStyle name="_CurrencySpace 4 4 5" xfId="897" xr:uid="{FD83C401-463D-4584-ABA7-D13641A01F18}"/>
    <cellStyle name="_CurrencySpace 4 4 6" xfId="898" xr:uid="{30C9B415-7CED-4EB7-97F9-D414D79E58B2}"/>
    <cellStyle name="_CurrencySpace 4 5" xfId="899" xr:uid="{0D15A1E2-5138-4D06-A663-66CDAE588E55}"/>
    <cellStyle name="_CurrencySpace 5" xfId="900" xr:uid="{1232506D-1D5B-410E-964F-383EF2BDC4F1}"/>
    <cellStyle name="_CurrencySpace 5 2" xfId="901" xr:uid="{D6FFB8A7-CA7D-4B35-AA42-0094AECF9B1F}"/>
    <cellStyle name="_CurrencySpace 5 2 2" xfId="902" xr:uid="{4D11AC39-A0D6-4AA3-9CE6-5F0A238CA1BA}"/>
    <cellStyle name="_CurrencySpace 5 2 2 2" xfId="903" xr:uid="{400D79FC-018B-4E64-AC91-981A52713F1B}"/>
    <cellStyle name="_CurrencySpace 5 2 2 3" xfId="904" xr:uid="{98475785-4FC7-434C-9753-95050F342058}"/>
    <cellStyle name="_CurrencySpace 5 2 3" xfId="905" xr:uid="{8C44AC01-5496-41BD-B674-950FA3F22A67}"/>
    <cellStyle name="_CurrencySpace 5 2 3 2" xfId="906" xr:uid="{1C05F8B7-918D-49BE-AD96-21AB47083AAC}"/>
    <cellStyle name="_CurrencySpace 5 2 4" xfId="907" xr:uid="{F641C50E-49AE-485C-BC57-F859FEC06C66}"/>
    <cellStyle name="_CurrencySpace 5 3" xfId="908" xr:uid="{E9B0ED04-CFDE-4B66-B602-17C1657C67DE}"/>
    <cellStyle name="_CurrencySpace 5 3 2" xfId="909" xr:uid="{7644DA5D-5127-4F08-B6F2-D99DD8ED3384}"/>
    <cellStyle name="_CurrencySpace 5 3 3" xfId="910" xr:uid="{0841C19C-E21F-4FCB-8092-DA6193559CA7}"/>
    <cellStyle name="_CurrencySpace 5 4" xfId="911" xr:uid="{91F4FA5B-8779-4690-B6A4-F3A649271B37}"/>
    <cellStyle name="_CurrencySpace 5 4 2" xfId="912" xr:uid="{C0D773A5-E3E2-44CC-B86D-72CE5146B626}"/>
    <cellStyle name="_CurrencySpace 5 4 3" xfId="913" xr:uid="{FE9ECD9A-58FC-477B-A178-74CAD54D10F1}"/>
    <cellStyle name="_CurrencySpace 5 4 4" xfId="914" xr:uid="{709AFA7A-C99A-4B7D-BA9C-7146A746174D}"/>
    <cellStyle name="_CurrencySpace 5 4 5" xfId="915" xr:uid="{87A43E6F-B782-45A6-952E-B9C01676CA92}"/>
    <cellStyle name="_CurrencySpace 5 4 6" xfId="916" xr:uid="{63065495-0B2E-4CAC-AFAC-E1DF4011F585}"/>
    <cellStyle name="_CurrencySpace 5 5" xfId="917" xr:uid="{71A3955B-E3DF-4540-ADF8-5C38B331C79C}"/>
    <cellStyle name="_CurrencySpace 6" xfId="918" xr:uid="{0FD2C285-06A2-4287-BB0E-E72AE9FDFACE}"/>
    <cellStyle name="_CurrencySpace 6 2" xfId="919" xr:uid="{983E6FEB-0F6B-4AC7-AB87-E741E6BF4008}"/>
    <cellStyle name="_CurrencySpace 6 2 2" xfId="920" xr:uid="{5DE54147-47E7-48AE-BBEF-E6319A7B1445}"/>
    <cellStyle name="_CurrencySpace 6 2 2 2" xfId="921" xr:uid="{B73686B7-B7B3-4B45-A219-80ED342EB170}"/>
    <cellStyle name="_CurrencySpace 6 2 2 3" xfId="922" xr:uid="{F71B9A6E-1358-4BDF-992F-EA684DE678DF}"/>
    <cellStyle name="_CurrencySpace 6 2 3" xfId="923" xr:uid="{799F4B01-22B2-4C3C-B040-9A9389A7C464}"/>
    <cellStyle name="_CurrencySpace 6 2 3 2" xfId="924" xr:uid="{3066B60B-EF41-4E70-A888-938291D77B05}"/>
    <cellStyle name="_CurrencySpace 6 2 4" xfId="925" xr:uid="{EF7441BA-6B65-48D9-9944-A20C85EEB634}"/>
    <cellStyle name="_CurrencySpace 6 3" xfId="926" xr:uid="{070CFDAC-0517-4400-A5EE-6F115064F44C}"/>
    <cellStyle name="_CurrencySpace 6 3 2" xfId="927" xr:uid="{B555A77C-655A-4CF1-B253-FB9B7108AD20}"/>
    <cellStyle name="_CurrencySpace 6 3 3" xfId="928" xr:uid="{2D1F552F-BDF1-48AF-A9A4-15EFB2A92E21}"/>
    <cellStyle name="_CurrencySpace 6 4" xfId="929" xr:uid="{59B97A0D-AF5B-45E2-85F5-33254B216644}"/>
    <cellStyle name="_CurrencySpace 6 4 2" xfId="930" xr:uid="{40B9BEE5-B442-4DE5-825D-FEF58CCD82A4}"/>
    <cellStyle name="_CurrencySpace 6 4 3" xfId="931" xr:uid="{4F438603-AF65-4079-A0B8-7B8AE6D2CA52}"/>
    <cellStyle name="_CurrencySpace 6 4 4" xfId="932" xr:uid="{D0D84BAA-63A1-4863-82C9-C92017C83350}"/>
    <cellStyle name="_CurrencySpace 6 4 5" xfId="933" xr:uid="{C5A7753B-B022-47CE-B98F-72608593B00A}"/>
    <cellStyle name="_CurrencySpace 6 4 6" xfId="934" xr:uid="{C4C54D7D-23B4-41C2-941E-4C8EFA915488}"/>
    <cellStyle name="_CurrencySpace 6 5" xfId="935" xr:uid="{4333726D-B40E-4814-89F1-28E9E83D75BE}"/>
    <cellStyle name="_CurrencySpace 7" xfId="936" xr:uid="{9B51869F-8CEC-4A4A-882D-35431369F1A6}"/>
    <cellStyle name="_CurrencySpace 7 2" xfId="937" xr:uid="{92F5C954-9212-4A03-A34B-5D35B094E9AE}"/>
    <cellStyle name="_CurrencySpace 7 2 2" xfId="938" xr:uid="{77A118F8-3319-4D43-A0FA-63F9ADF69197}"/>
    <cellStyle name="_CurrencySpace 7 2 2 2" xfId="939" xr:uid="{E55856CA-6EA5-493B-BC38-06A92D171909}"/>
    <cellStyle name="_CurrencySpace 7 2 2 3" xfId="940" xr:uid="{80D34A8D-D104-463C-AFCD-6628C6F89C5D}"/>
    <cellStyle name="_CurrencySpace 7 2 3" xfId="941" xr:uid="{747542F9-C095-4119-8826-818CE61CD005}"/>
    <cellStyle name="_CurrencySpace 7 2 3 2" xfId="942" xr:uid="{BF7AA537-727E-4DC6-8849-BCB8F5957A25}"/>
    <cellStyle name="_CurrencySpace 7 2 4" xfId="943" xr:uid="{7C2B672A-518F-4088-A719-7C1D80F843E2}"/>
    <cellStyle name="_CurrencySpace 7 3" xfId="944" xr:uid="{BBEFD806-E39D-4A35-A3CB-E0A4C6AC0810}"/>
    <cellStyle name="_CurrencySpace 7 3 2" xfId="945" xr:uid="{7FEA7F96-460E-459B-9156-A3629B86D8B0}"/>
    <cellStyle name="_CurrencySpace 7 3 3" xfId="946" xr:uid="{C4BE3DEF-8FF6-4E79-8532-FD07E94FFA81}"/>
    <cellStyle name="_CurrencySpace 7 4" xfId="947" xr:uid="{B20F086E-BF70-482F-B374-4116182C8A67}"/>
    <cellStyle name="_CurrencySpace 7 4 2" xfId="948" xr:uid="{D7A96177-03BB-46D4-9441-2FA6F7829868}"/>
    <cellStyle name="_CurrencySpace 7 4 3" xfId="949" xr:uid="{2464F3D0-95CA-4C88-BA40-2C607D813844}"/>
    <cellStyle name="_CurrencySpace 7 4 4" xfId="950" xr:uid="{6D995A3F-23AC-4D8D-9BF5-99009D62FDDA}"/>
    <cellStyle name="_CurrencySpace 7 4 5" xfId="951" xr:uid="{BC4D9F7B-A9B7-4533-A5D4-853E74E3CEE6}"/>
    <cellStyle name="_CurrencySpace 7 4 6" xfId="952" xr:uid="{F7FBE6AE-FF77-4F35-A4E3-C316EAD28818}"/>
    <cellStyle name="_CurrencySpace 7 5" xfId="953" xr:uid="{49E54E80-9618-41F6-95AC-86E21DEAF1E4}"/>
    <cellStyle name="_CurrencySpace 8" xfId="954" xr:uid="{964A0380-1E25-42D8-9152-8E57F8AD9AAC}"/>
    <cellStyle name="_CurrencySpace 8 2" xfId="955" xr:uid="{73759F8F-2F15-43A6-A450-D72D579EFBEF}"/>
    <cellStyle name="_CurrencySpace 8 2 2" xfId="956" xr:uid="{E666ED15-97B1-4FC5-9DD5-157EE0BFB4B8}"/>
    <cellStyle name="_CurrencySpace 8 2 2 2" xfId="957" xr:uid="{84BB6C6D-539B-44D1-BF7B-A39EBF3AB07D}"/>
    <cellStyle name="_CurrencySpace 8 2 2 2 2" xfId="958" xr:uid="{03887A63-0E92-474F-AD69-D0990F65601C}"/>
    <cellStyle name="_CurrencySpace 8 2 2 2 3" xfId="959" xr:uid="{D9F09690-3B1A-4855-AFD6-CD36D6D5835F}"/>
    <cellStyle name="_CurrencySpace 8 2 2 3" xfId="960" xr:uid="{FB8434E5-267D-4360-B79A-80EEDC917F27}"/>
    <cellStyle name="_CurrencySpace 8 2 2 4" xfId="961" xr:uid="{D7FCF5E6-E002-40F1-A258-BB540BE7CDAD}"/>
    <cellStyle name="_CurrencySpace 8 2 2 5" xfId="962" xr:uid="{1F8E235E-48C6-44BE-A1D9-CE8923746C88}"/>
    <cellStyle name="_CurrencySpace 8 2 3" xfId="963" xr:uid="{FC636296-4342-4461-A703-A2A9D2D1B2B9}"/>
    <cellStyle name="_CurrencySpace 8 2 3 2" xfId="964" xr:uid="{82B71142-E09B-4364-AF15-DC2E4D163165}"/>
    <cellStyle name="_CurrencySpace 8 2 3 3" xfId="965" xr:uid="{167182ED-303A-4174-88D5-DDA97EA1E0D2}"/>
    <cellStyle name="_CurrencySpace 8 2 4" xfId="966" xr:uid="{5EBEE715-1507-479C-8872-24083092A774}"/>
    <cellStyle name="_CurrencySpace 8 2 4 2" xfId="967" xr:uid="{5703F2A0-B57C-436F-8A00-B31BBD3F2E4B}"/>
    <cellStyle name="_CurrencySpace 8 2 4 2 2" xfId="968" xr:uid="{452A1B24-0E03-4A64-A900-D491AF372553}"/>
    <cellStyle name="_CurrencySpace 8 2 4 2 3" xfId="969" xr:uid="{E9CF0A9B-708B-4A4A-B9D6-58D1EC1CC63E}"/>
    <cellStyle name="_CurrencySpace 8 2 4 3" xfId="970" xr:uid="{8C44AEB2-3C64-45A5-BFDA-1448B77FADA1}"/>
    <cellStyle name="_CurrencySpace 8 2 4 4" xfId="971" xr:uid="{B009E8FA-7F94-4D7B-9ACC-D1660E7DD08A}"/>
    <cellStyle name="_CurrencySpace 8 2 4 5" xfId="972" xr:uid="{E8755BC7-3419-49B3-A522-609A7760EFD3}"/>
    <cellStyle name="_CurrencySpace 8 2 5" xfId="973" xr:uid="{F363D61A-74AF-4FF7-9718-2FC3AF8A61CD}"/>
    <cellStyle name="_CurrencySpace 8 2 5 2" xfId="974" xr:uid="{DDA9F822-6BA6-4397-A41A-613EF3C2753B}"/>
    <cellStyle name="_CurrencySpace 8 2 6" xfId="975" xr:uid="{9F9CA7D7-96B9-4426-AB73-3FD9AD0126EB}"/>
    <cellStyle name="_CurrencySpace 8 3" xfId="976" xr:uid="{128005B3-FD39-42BD-A015-1685467642B4}"/>
    <cellStyle name="_CurrencySpace 8 3 2" xfId="977" xr:uid="{DF1E49D1-1304-422D-B3B9-ED5519D6D670}"/>
    <cellStyle name="_CurrencySpace 8 3 3" xfId="978" xr:uid="{4FA73540-115B-4FE5-B55B-DDC7BF78C5FA}"/>
    <cellStyle name="_CurrencySpace 8 4" xfId="979" xr:uid="{822AA9B5-719E-4A1E-A759-7FA01701F2C9}"/>
    <cellStyle name="_CurrencySpace 8 4 2" xfId="980" xr:uid="{4AE3B42C-5F72-498F-9DCE-F1DD3ACD2F1C}"/>
    <cellStyle name="_CurrencySpace 8 5" xfId="981" xr:uid="{66975CB2-66BF-4585-B010-A13F8F3673EC}"/>
    <cellStyle name="_CurrencySpace 9" xfId="982" xr:uid="{08890B56-62FD-4F64-A3F3-C409B3F71419}"/>
    <cellStyle name="_CurrencySpace 9 2" xfId="983" xr:uid="{0B69052A-0AD2-4711-A9B6-07E200B61B59}"/>
    <cellStyle name="_CurrencySpace 9 2 2" xfId="984" xr:uid="{206C6CD2-3D7F-4539-807F-5E44669BA8F3}"/>
    <cellStyle name="_CurrencySpace 9 2 2 2" xfId="985" xr:uid="{771A1EC3-A1BD-4A47-B23E-01723DBB8ADA}"/>
    <cellStyle name="_CurrencySpace 9 2 2 3" xfId="986" xr:uid="{E3FC4CA9-6DDC-41A6-A1C8-933E36F9E5B9}"/>
    <cellStyle name="_CurrencySpace 9 2 3" xfId="987" xr:uid="{042228E7-2E35-4A0D-8E1E-92CF149FD983}"/>
    <cellStyle name="_CurrencySpace 9 2 4" xfId="988" xr:uid="{4BB58D1A-D24D-4B20-A926-A9369795D916}"/>
    <cellStyle name="_CurrencySpace 9 2 5" xfId="989" xr:uid="{DAEFC236-8F92-4C77-AB95-D8C0D6E01524}"/>
    <cellStyle name="_CurrencySpace 9 3" xfId="990" xr:uid="{C2B75B9B-E275-4834-9AE9-2EE419F1CC7A}"/>
    <cellStyle name="_CurrencySpace 9 3 2" xfId="991" xr:uid="{9FFF5E7D-329C-4B0A-AA04-6B8B1373832A}"/>
    <cellStyle name="_CurrencySpace 9 3 3" xfId="992" xr:uid="{D64846BE-3B0A-4535-8C11-D53F15DC0436}"/>
    <cellStyle name="_CurrencySpace 9 4" xfId="993" xr:uid="{593D9A5F-674B-43AF-BD1F-1B21A31A753A}"/>
    <cellStyle name="_CurrencySpace 9 4 2" xfId="994" xr:uid="{D432320F-FFC7-4519-B8F0-8EFD21044A64}"/>
    <cellStyle name="_CurrencySpace 9 4 2 2" xfId="995" xr:uid="{CFD5136F-E658-4EB1-8141-972F61B2F636}"/>
    <cellStyle name="_CurrencySpace 9 4 2 3" xfId="996" xr:uid="{4CCEED57-0A3B-432B-B074-03674DEA1415}"/>
    <cellStyle name="_CurrencySpace 9 4 3" xfId="997" xr:uid="{09FF8F10-E0A4-4334-BC63-3456C9C6E56F}"/>
    <cellStyle name="_CurrencySpace 9 4 4" xfId="998" xr:uid="{7605DFC9-3230-475F-9C33-269F8E3DA08C}"/>
    <cellStyle name="_CurrencySpace 9 4 5" xfId="999" xr:uid="{DBB89A02-E5BC-4B79-980B-26A7C93D3E30}"/>
    <cellStyle name="_CurrencySpace 9 5" xfId="1000" xr:uid="{3A4111F8-1B57-4490-8488-4CE9C7EFD5D1}"/>
    <cellStyle name="_CurrencySpace 9 5 2" xfId="1001" xr:uid="{13652093-0029-482A-A861-4D9B6F8C215F}"/>
    <cellStyle name="_CurrencySpace 9 6" xfId="1002" xr:uid="{63B51BC9-1D09-4988-B9FD-9153B6C9E842}"/>
    <cellStyle name="_Multiple" xfId="1003" xr:uid="{356A6AF8-2450-4B9F-8387-30E144DE5C60}"/>
    <cellStyle name="_Multiple 10" xfId="1004" xr:uid="{4FFF2585-51AA-4932-8BDF-231F36692D42}"/>
    <cellStyle name="_Multiple 10 2" xfId="1005" xr:uid="{DE3B303D-7525-4854-9B27-9BD59C35459C}"/>
    <cellStyle name="_Multiple 10 2 2" xfId="1006" xr:uid="{80861CE2-3452-43BE-A456-0005131E2BD1}"/>
    <cellStyle name="_Multiple 10 2 3" xfId="1007" xr:uid="{6A47616F-508D-4936-A57D-E6916153B292}"/>
    <cellStyle name="_Multiple 10 3" xfId="1008" xr:uid="{F21AF44A-111E-4A63-A70A-EE4CC704FA98}"/>
    <cellStyle name="_Multiple 10 3 2" xfId="1009" xr:uid="{CF824A5E-7A66-4932-ABEF-420D3C12FB3D}"/>
    <cellStyle name="_Multiple 10 3 3" xfId="1010" xr:uid="{62549F58-4456-4262-B58A-D45F0F96BA44}"/>
    <cellStyle name="_Multiple 10 4" xfId="1011" xr:uid="{EBE56BBB-2423-45CB-9D0C-025B9BFE074B}"/>
    <cellStyle name="_Multiple 10 5" xfId="1012" xr:uid="{56555F77-0553-4F00-993D-D23D4697BBBE}"/>
    <cellStyle name="_Multiple 11" xfId="1013" xr:uid="{B3654038-C49F-46E3-A89B-5C79D23497F9}"/>
    <cellStyle name="_Multiple 11 2" xfId="1014" xr:uid="{1EC2463B-246F-49B7-B87C-036FC33F4563}"/>
    <cellStyle name="_Multiple 11 3" xfId="1015" xr:uid="{1935CF55-E8AE-4C4B-B46B-E695119641AF}"/>
    <cellStyle name="_Multiple 12" xfId="1016" xr:uid="{39361B2D-677F-4B77-8AF9-B5CE899ECEC5}"/>
    <cellStyle name="_Multiple 12 2" xfId="1017" xr:uid="{3AEF5227-5D32-4FEF-A8F4-9B87D8107293}"/>
    <cellStyle name="_Multiple 12 2 2" xfId="1018" xr:uid="{D986BF98-2290-43AC-A3C2-9F7B19DE8CE9}"/>
    <cellStyle name="_Multiple 12 2 3" xfId="1019" xr:uid="{D9AE7A5A-10B8-42DE-9A03-6A5963151297}"/>
    <cellStyle name="_Multiple 12 3" xfId="1020" xr:uid="{D1BD9B99-CC23-4DD8-97B1-F65F4F1D6EE7}"/>
    <cellStyle name="_Multiple 12 4" xfId="1021" xr:uid="{69719272-CADF-4626-85A6-AE8E36A75938}"/>
    <cellStyle name="_Multiple 13" xfId="1022" xr:uid="{F413EBF1-A45D-4276-82A0-7A9A4DB6B87B}"/>
    <cellStyle name="_Multiple 13 2" xfId="1023" xr:uid="{84F9BA0C-BF37-401A-8698-50FA2DB490E8}"/>
    <cellStyle name="_Multiple 13 2 2" xfId="1024" xr:uid="{E08D9E2A-EC89-4CB2-95DC-7BBE564CAEF9}"/>
    <cellStyle name="_Multiple 13 2 3" xfId="1025" xr:uid="{DCD1B465-C219-4557-B0BE-92A5692FCC78}"/>
    <cellStyle name="_Multiple 13 3" xfId="1026" xr:uid="{D4FE3539-1D4A-4096-9956-460ED934CAEC}"/>
    <cellStyle name="_Multiple 13 4" xfId="1027" xr:uid="{7DEFC399-5704-4CCC-9F57-98CD8F4A6E4E}"/>
    <cellStyle name="_Multiple 14" xfId="1028" xr:uid="{9C473370-04D9-4F5F-8484-056F65885F3A}"/>
    <cellStyle name="_Multiple 14 2" xfId="1029" xr:uid="{89B4EFCD-6125-4C0B-AA75-CCEAC04A8CAB}"/>
    <cellStyle name="_Multiple 14 2 2" xfId="1030" xr:uid="{7D9F245C-BFDF-48E5-BE57-5C56A3947F7E}"/>
    <cellStyle name="_Multiple 14 2 3" xfId="1031" xr:uid="{6A069E46-DEA6-443F-9091-AEE894F90292}"/>
    <cellStyle name="_Multiple 14 3" xfId="1032" xr:uid="{8B9E5F69-B43D-4013-A690-3EAA4A25BCC1}"/>
    <cellStyle name="_Multiple 14 3 2" xfId="1033" xr:uid="{7C1F1A72-3A0B-41B2-B396-BEC55AAD432B}"/>
    <cellStyle name="_Multiple 14 4" xfId="1034" xr:uid="{DC3B48F1-B937-411B-8C48-CC1B1A796BA0}"/>
    <cellStyle name="_Multiple 15" xfId="1035" xr:uid="{1AF53D9C-7D83-48DB-AA3C-5B71ACD6FB89}"/>
    <cellStyle name="_Multiple 15 2" xfId="1036" xr:uid="{E5BF0DBE-581C-4FE1-BD1E-04F0559E6603}"/>
    <cellStyle name="_Multiple 15 3" xfId="1037" xr:uid="{C27E794D-86FD-4A65-8884-9DBA36079DDC}"/>
    <cellStyle name="_Multiple 15 3 2" xfId="1038" xr:uid="{40AEEB5F-2ACB-47BA-AE74-B001762611F6}"/>
    <cellStyle name="_Multiple 16" xfId="1039" xr:uid="{A599FB65-BCE5-4A3C-8AB3-E79027A9E3C1}"/>
    <cellStyle name="_Multiple 16 2" xfId="1040" xr:uid="{6E29951F-F217-4315-AAA9-298C8CADC262}"/>
    <cellStyle name="_Multiple 16 2 2" xfId="1041" xr:uid="{4C0CF7BA-33DC-4E01-B967-190EDD3A95AC}"/>
    <cellStyle name="_Multiple 16 3" xfId="1042" xr:uid="{5127A950-811E-4769-9EA3-AF8A22ADD15D}"/>
    <cellStyle name="_Multiple 17" xfId="1043" xr:uid="{2694EA5F-3F6B-4299-94E4-D0C20487D3DB}"/>
    <cellStyle name="_Multiple 17 2" xfId="1044" xr:uid="{B490F8D5-6467-4798-B439-50ABA6B57DCF}"/>
    <cellStyle name="_Multiple 17 3" xfId="1045" xr:uid="{086C2403-9A59-4AD5-A66B-32BFF409EA5B}"/>
    <cellStyle name="_Multiple 18" xfId="1046" xr:uid="{27858BAA-36F6-49B1-A45C-4739F9BB2975}"/>
    <cellStyle name="_Multiple 18 2" xfId="1047" xr:uid="{D754D6CD-4F7E-4DF7-9F9B-A3A9662D99A0}"/>
    <cellStyle name="_Multiple 19" xfId="1048" xr:uid="{3DE39E8D-9A48-4D36-8C58-43B3F9DFE250}"/>
    <cellStyle name="_Multiple 19 2" xfId="1049" xr:uid="{72C4B586-0329-4B33-95A5-A8C07E9AFBBF}"/>
    <cellStyle name="_Multiple 2" xfId="1050" xr:uid="{7688F46D-E0A7-4A32-A53E-35F013FF87AB}"/>
    <cellStyle name="_Multiple 2 2" xfId="1051" xr:uid="{53CCD356-A88F-4C41-9B1F-12E7586B8F43}"/>
    <cellStyle name="_Multiple 2 2 2" xfId="1052" xr:uid="{10940D59-F984-47A8-83F5-BBC538D81B26}"/>
    <cellStyle name="_Multiple 2 2 3" xfId="1053" xr:uid="{FDFD0A6A-23C1-487F-AA74-40BDE7CAC9F1}"/>
    <cellStyle name="_Multiple 2 3" xfId="1054" xr:uid="{FC2102F8-E376-4B3D-9D81-BFB9E28DC7CA}"/>
    <cellStyle name="_Multiple 2 4" xfId="1055" xr:uid="{7A74CB4F-C3BD-4C6B-861B-AFAC2DA5CE59}"/>
    <cellStyle name="_Multiple 20" xfId="1056" xr:uid="{7AB2BF2A-AEEC-4FE3-B2DF-614493BC88CA}"/>
    <cellStyle name="_Multiple 20 2" xfId="1057" xr:uid="{BCADC1E1-5DFC-4E38-B1F9-E48E0237974E}"/>
    <cellStyle name="_Multiple 20 2 2" xfId="1058" xr:uid="{787C2CF1-8942-43B3-942A-9ED21A58A0AC}"/>
    <cellStyle name="_Multiple 20 3" xfId="1059" xr:uid="{76688E5F-F8C0-4FF3-ACA9-D670CA581476}"/>
    <cellStyle name="_Multiple 21" xfId="1060" xr:uid="{8C306A98-028F-4C20-910D-5BB6971BCC82}"/>
    <cellStyle name="_Multiple 21 2" xfId="1061" xr:uid="{608F238A-46DA-4999-B239-A834AD243E2F}"/>
    <cellStyle name="_Multiple 22" xfId="1062" xr:uid="{EBF7E535-F230-495A-9C18-3FBD23B4D8A0}"/>
    <cellStyle name="_Multiple 22 2" xfId="1063" xr:uid="{A389BC14-4029-41D5-BD8F-CEC38EEDAFCE}"/>
    <cellStyle name="_Multiple 3" xfId="1064" xr:uid="{1751417E-15FB-43BE-BE50-1CB34F54AA03}"/>
    <cellStyle name="_Multiple 3 2" xfId="1065" xr:uid="{4713FC2A-F8EC-45C2-9B9B-97F277743881}"/>
    <cellStyle name="_Multiple 3 2 2" xfId="1066" xr:uid="{F5DBF066-2B3E-49E8-8A11-B78FB5FC76E4}"/>
    <cellStyle name="_Multiple 3 2 3" xfId="1067" xr:uid="{14DDF367-BB1A-4318-945B-51305EF86494}"/>
    <cellStyle name="_Multiple 3 3" xfId="1068" xr:uid="{3D5BF4FD-32FC-454B-8F57-F33B3B899583}"/>
    <cellStyle name="_Multiple 3 4" xfId="1069" xr:uid="{98880262-8F2E-4C04-9151-814AA098CABB}"/>
    <cellStyle name="_Multiple 4" xfId="1070" xr:uid="{04200052-2C12-4BA1-A367-0190B8091C2C}"/>
    <cellStyle name="_Multiple 4 2" xfId="1071" xr:uid="{3C7AEC55-E15B-48E0-B380-07A20DDE1D62}"/>
    <cellStyle name="_Multiple 4 2 2" xfId="1072" xr:uid="{B4658D7C-99D6-4E7C-AF5F-CBA089BE1EA2}"/>
    <cellStyle name="_Multiple 4 2 3" xfId="1073" xr:uid="{B6F0301B-C154-44E9-B46D-6D1678E4BF3D}"/>
    <cellStyle name="_Multiple 4 3" xfId="1074" xr:uid="{1B8EE18F-06C6-4B6F-A086-BDA16785224D}"/>
    <cellStyle name="_Multiple 4 4" xfId="1075" xr:uid="{BF90501D-3E69-4BAF-8A72-DD3425A54D80}"/>
    <cellStyle name="_Multiple 5" xfId="1076" xr:uid="{0B02DBBB-117D-4BCA-B820-F18E40AA3C3E}"/>
    <cellStyle name="_Multiple 5 2" xfId="1077" xr:uid="{B4893F73-835D-450D-8C09-CC1745ABC473}"/>
    <cellStyle name="_Multiple 5 2 2" xfId="1078" xr:uid="{E4F94AD5-0866-4755-9E1D-E85816278893}"/>
    <cellStyle name="_Multiple 5 2 3" xfId="1079" xr:uid="{C0DCF391-9B2F-4E1A-94AF-07F39462EB81}"/>
    <cellStyle name="_Multiple 5 3" xfId="1080" xr:uid="{72753BCB-A71C-448E-A085-4E7E7DB20FF8}"/>
    <cellStyle name="_Multiple 5 4" xfId="1081" xr:uid="{F710CA42-2DBD-4B52-9A9B-8488016AF813}"/>
    <cellStyle name="_Multiple 6" xfId="1082" xr:uid="{1C7B6344-FB3D-4A7C-BBE3-D6645A270472}"/>
    <cellStyle name="_Multiple 6 2" xfId="1083" xr:uid="{7AE06663-1542-4F35-9858-F6B47B4922D7}"/>
    <cellStyle name="_Multiple 6 2 2" xfId="1084" xr:uid="{E0608720-A22B-4AED-BEFC-F10DC6AE06A5}"/>
    <cellStyle name="_Multiple 6 2 3" xfId="1085" xr:uid="{324C02C8-554B-498F-9F93-3A1E57C881C8}"/>
    <cellStyle name="_Multiple 6 3" xfId="1086" xr:uid="{C4A956D9-BE29-4A2D-9404-230190FCE4B2}"/>
    <cellStyle name="_Multiple 6 4" xfId="1087" xr:uid="{C55C4364-3145-48B3-8956-1A0D75D0D300}"/>
    <cellStyle name="_Multiple 7" xfId="1088" xr:uid="{C4EFD132-04F9-4B99-9B1E-8B974EC44CF8}"/>
    <cellStyle name="_Multiple 7 2" xfId="1089" xr:uid="{3D3B89C2-CB91-44DB-939C-36C0AE246FA5}"/>
    <cellStyle name="_Multiple 7 2 2" xfId="1090" xr:uid="{72B4CCD2-BFFB-4D98-B570-51E2C9B8DC39}"/>
    <cellStyle name="_Multiple 7 2 3" xfId="1091" xr:uid="{9882F33F-31B8-4AA7-8BCA-A60843CF6D4E}"/>
    <cellStyle name="_Multiple 7 3" xfId="1092" xr:uid="{B2BA4C84-E502-4654-A49E-B39957F91722}"/>
    <cellStyle name="_Multiple 7 4" xfId="1093" xr:uid="{32519ED4-F937-4822-84FD-39AAEC9BDAD4}"/>
    <cellStyle name="_Multiple 8" xfId="1094" xr:uid="{A70556E0-BAC5-4E7C-9A35-041E4130E57E}"/>
    <cellStyle name="_Multiple 8 2" xfId="1095" xr:uid="{1A151D97-8E03-4AD3-B388-BF151E443D58}"/>
    <cellStyle name="_Multiple 8 2 2" xfId="1096" xr:uid="{61E280A2-A784-49A0-86DC-C67BEC56072C}"/>
    <cellStyle name="_Multiple 8 2 2 2" xfId="1097" xr:uid="{6090F275-C872-4889-9B05-E6580F72B2C7}"/>
    <cellStyle name="_Multiple 8 2 2 3" xfId="1098" xr:uid="{3050030D-249F-4326-B3D0-1EFF4C92CAC2}"/>
    <cellStyle name="_Multiple 8 2 3" xfId="1099" xr:uid="{B4D45F9D-F7CF-45FA-9B76-7F57A6A9A0A1}"/>
    <cellStyle name="_Multiple 8 2 3 2" xfId="1100" xr:uid="{7C901167-7038-4D8B-8B62-CB5FBD5B87A4}"/>
    <cellStyle name="_Multiple 8 2 3 3" xfId="1101" xr:uid="{83E71A97-00BC-4EA4-91D6-3FBBE42E44D5}"/>
    <cellStyle name="_Multiple 8 2 4" xfId="1102" xr:uid="{A070BAB6-BEE8-4863-920B-C31E8A1ADC1B}"/>
    <cellStyle name="_Multiple 8 2 5" xfId="1103" xr:uid="{E57B6676-3C5D-4FFB-A63D-96BECBF650A9}"/>
    <cellStyle name="_Multiple 8 3" xfId="1104" xr:uid="{3D54A8AA-C911-4F98-814B-359476D11715}"/>
    <cellStyle name="_Multiple 8 4" xfId="1105" xr:uid="{7E2CC9C9-3BF6-48AF-AFCF-4A0DACFEF9AA}"/>
    <cellStyle name="_Multiple 9" xfId="1106" xr:uid="{EE447CAF-1D80-42F6-A7E0-D3EF94D46848}"/>
    <cellStyle name="_Multiple 9 2" xfId="1107" xr:uid="{ABB8E38D-5897-45AD-B8E7-515DFA3503EE}"/>
    <cellStyle name="_Multiple 9 2 2" xfId="1108" xr:uid="{781C2688-BDE3-4F63-AFC1-82AF78357E40}"/>
    <cellStyle name="_Multiple 9 2 3" xfId="1109" xr:uid="{7061348C-35AF-4C8A-B3C5-164E066BD907}"/>
    <cellStyle name="_Multiple 9 3" xfId="1110" xr:uid="{5D065490-73CE-4C04-8972-60C341A27B1C}"/>
    <cellStyle name="_Multiple 9 3 2" xfId="1111" xr:uid="{56D05ECD-7AE2-4B9E-B715-9EDA9EA08E79}"/>
    <cellStyle name="_Multiple 9 3 3" xfId="1112" xr:uid="{7DF45E29-96A6-4E05-8B76-2636B64D88E1}"/>
    <cellStyle name="_Multiple 9 4" xfId="1113" xr:uid="{E44B26B7-A394-4078-8A35-CB10FCD6B262}"/>
    <cellStyle name="_Multiple 9 5" xfId="1114" xr:uid="{87B66F4C-0416-4F70-8BE7-90AE11BD398F}"/>
    <cellStyle name="_MultipleSpace" xfId="1115" xr:uid="{391EBD7E-579F-44E5-A519-19DF8DB38914}"/>
    <cellStyle name="_MultipleSpace 10" xfId="1116" xr:uid="{860D0A3C-02D9-4743-B238-DBDC73DFB2D9}"/>
    <cellStyle name="_MultipleSpace 10 2" xfId="1117" xr:uid="{A80D6092-FEA7-4288-9C42-8FF38FCB39E2}"/>
    <cellStyle name="_MultipleSpace 10 2 2" xfId="1118" xr:uid="{A4931B85-0298-4052-B2D8-B9FC1BDE296B}"/>
    <cellStyle name="_MultipleSpace 10 2 3" xfId="1119" xr:uid="{08495BC9-FAC4-495E-BFA6-639713231094}"/>
    <cellStyle name="_MultipleSpace 10 3" xfId="1120" xr:uid="{53334C63-3ABE-405D-A9A2-B7C87E02867A}"/>
    <cellStyle name="_MultipleSpace 10 3 2" xfId="1121" xr:uid="{FCBF4D3E-3480-4474-B962-E35E950CF635}"/>
    <cellStyle name="_MultipleSpace 10 3 3" xfId="1122" xr:uid="{9FB6726A-41F0-4E1A-9DF8-7DB8C4EA9E48}"/>
    <cellStyle name="_MultipleSpace 10 4" xfId="1123" xr:uid="{51F94080-D465-4E2B-A3E4-CB6F23558C99}"/>
    <cellStyle name="_MultipleSpace 10 5" xfId="1124" xr:uid="{FCD83215-80D4-41D4-BB61-7E4B2666B1E0}"/>
    <cellStyle name="_MultipleSpace 11" xfId="1125" xr:uid="{45B2B103-EE64-4DE9-83F1-26AED6A6EAC1}"/>
    <cellStyle name="_MultipleSpace 11 2" xfId="1126" xr:uid="{538FF753-081F-4C37-8FB9-489F4623E7DD}"/>
    <cellStyle name="_MultipleSpace 11 3" xfId="1127" xr:uid="{A39B7D14-D50A-4328-BCC1-C0F79F86B5DC}"/>
    <cellStyle name="_MultipleSpace 12" xfId="1128" xr:uid="{EF5386E1-FDB9-473A-B3A0-801CB9DD6D7A}"/>
    <cellStyle name="_MultipleSpace 12 2" xfId="1129" xr:uid="{807CC3E4-BCB6-493D-8500-1FA33F407D73}"/>
    <cellStyle name="_MultipleSpace 12 2 2" xfId="1130" xr:uid="{7B84DED5-AEBC-4386-ABB0-370350F8E0F7}"/>
    <cellStyle name="_MultipleSpace 12 2 3" xfId="1131" xr:uid="{93655CF3-A99D-492A-84F9-7DC2AB2995E7}"/>
    <cellStyle name="_MultipleSpace 12 3" xfId="1132" xr:uid="{00AAC8C7-A520-4E2B-9B23-F52022BC694E}"/>
    <cellStyle name="_MultipleSpace 12 4" xfId="1133" xr:uid="{0420123C-A448-45B2-83A0-A87B6F3F7D2C}"/>
    <cellStyle name="_MultipleSpace 13" xfId="1134" xr:uid="{25DC9F29-26B9-4574-87BA-553847FA209C}"/>
    <cellStyle name="_MultipleSpace 13 2" xfId="1135" xr:uid="{41931A1D-C995-4A75-8CBE-A04EE3EB4DDB}"/>
    <cellStyle name="_MultipleSpace 13 2 2" xfId="1136" xr:uid="{60E41B3F-7FA1-42B0-9D97-9B3EA20721AC}"/>
    <cellStyle name="_MultipleSpace 13 2 3" xfId="1137" xr:uid="{1EAF3D04-026E-4102-B356-A94F06FC8F6E}"/>
    <cellStyle name="_MultipleSpace 13 3" xfId="1138" xr:uid="{65262270-E4EB-46BC-B92F-41DD63501257}"/>
    <cellStyle name="_MultipleSpace 13 4" xfId="1139" xr:uid="{B709132E-BAE1-4F1F-96BE-69B7AFB4B40D}"/>
    <cellStyle name="_MultipleSpace 14" xfId="1140" xr:uid="{F58FE706-F718-46AB-B24F-F237D8E6C770}"/>
    <cellStyle name="_MultipleSpace 14 2" xfId="1141" xr:uid="{9A0767A0-819F-42ED-99F6-3B96F2507137}"/>
    <cellStyle name="_MultipleSpace 14 2 2" xfId="1142" xr:uid="{48521B23-B902-40D4-A20E-4047F2DC9A71}"/>
    <cellStyle name="_MultipleSpace 14 2 3" xfId="1143" xr:uid="{DA057323-0129-4C7C-97C9-51C71088DA59}"/>
    <cellStyle name="_MultipleSpace 14 3" xfId="1144" xr:uid="{DD182FDA-09DD-40F4-A13F-3C500481A2F6}"/>
    <cellStyle name="_MultipleSpace 14 3 2" xfId="1145" xr:uid="{E31E1FE6-92FF-4AAE-84F4-C1EC47D4868E}"/>
    <cellStyle name="_MultipleSpace 14 4" xfId="1146" xr:uid="{4213B457-782B-4236-B663-1DF05BBFC666}"/>
    <cellStyle name="_MultipleSpace 15" xfId="1147" xr:uid="{9728373D-5B98-4AB7-A924-6B4EE05F3784}"/>
    <cellStyle name="_MultipleSpace 15 2" xfId="1148" xr:uid="{2516A808-597F-4F26-B123-F8AE2D313E04}"/>
    <cellStyle name="_MultipleSpace 15 3" xfId="1149" xr:uid="{679DAAAD-E721-4755-A2D6-FC9661B10990}"/>
    <cellStyle name="_MultipleSpace 15 3 2" xfId="1150" xr:uid="{33AB182E-2B41-48BF-879B-BD9BBFDCC730}"/>
    <cellStyle name="_MultipleSpace 16" xfId="1151" xr:uid="{6D057704-F0DA-4DA9-A376-E762C495EAD5}"/>
    <cellStyle name="_MultipleSpace 16 2" xfId="1152" xr:uid="{52F78F2A-7C01-4EC6-A471-05BD33A50829}"/>
    <cellStyle name="_MultipleSpace 16 2 2" xfId="1153" xr:uid="{D21A2055-4546-44BC-8265-18D35369BF21}"/>
    <cellStyle name="_MultipleSpace 16 3" xfId="1154" xr:uid="{F658F7CD-37D3-45AD-A04A-35151162587D}"/>
    <cellStyle name="_MultipleSpace 17" xfId="1155" xr:uid="{9CB59E19-BAAA-4977-960B-6E07E2CF78D1}"/>
    <cellStyle name="_MultipleSpace 17 2" xfId="1156" xr:uid="{317899C4-E089-4134-82B1-4AA8519193F4}"/>
    <cellStyle name="_MultipleSpace 17 3" xfId="1157" xr:uid="{CE4D4A08-8113-47F2-ADB3-9B44FA40C702}"/>
    <cellStyle name="_MultipleSpace 18" xfId="1158" xr:uid="{5F272E26-0582-44F9-8AF0-E0EBBA8CB258}"/>
    <cellStyle name="_MultipleSpace 18 2" xfId="1159" xr:uid="{2AB00B38-A168-4D17-A9E2-B4B4D2362A3A}"/>
    <cellStyle name="_MultipleSpace 19" xfId="1160" xr:uid="{3AD3F368-5CBB-425D-B171-19B721154D3F}"/>
    <cellStyle name="_MultipleSpace 19 2" xfId="1161" xr:uid="{586E37EE-C074-4709-A431-F1F1A8BC39C8}"/>
    <cellStyle name="_MultipleSpace 2" xfId="1162" xr:uid="{2D7E18F1-0287-491D-B1A6-1DDDAA454ABB}"/>
    <cellStyle name="_MultipleSpace 2 2" xfId="1163" xr:uid="{AC31D3DF-5E67-4A23-AE61-6362476EAC98}"/>
    <cellStyle name="_MultipleSpace 2 2 2" xfId="1164" xr:uid="{348074D6-5628-415A-8865-3F5ED2078370}"/>
    <cellStyle name="_MultipleSpace 2 2 3" xfId="1165" xr:uid="{83A44FBA-AF55-4410-BA5A-75748641228A}"/>
    <cellStyle name="_MultipleSpace 2 3" xfId="1166" xr:uid="{A9D51625-EF96-45D7-BCFD-8D9550C5F609}"/>
    <cellStyle name="_MultipleSpace 2 4" xfId="1167" xr:uid="{86A63649-93CD-4D1D-BCBB-34CDCA4A9FB1}"/>
    <cellStyle name="_MultipleSpace 20" xfId="1168" xr:uid="{7725D32D-95EC-4559-9BA7-BF3D901D11CB}"/>
    <cellStyle name="_MultipleSpace 20 2" xfId="1169" xr:uid="{A5F51862-4DC1-49B5-BEE1-48219C4F9956}"/>
    <cellStyle name="_MultipleSpace 20 2 2" xfId="1170" xr:uid="{1A3B5249-0E16-4CDD-844E-B7159C3EAE88}"/>
    <cellStyle name="_MultipleSpace 20 3" xfId="1171" xr:uid="{21C8E097-6607-483B-B501-9BF503D682B2}"/>
    <cellStyle name="_MultipleSpace 21" xfId="1172" xr:uid="{0ABDB674-6E66-4DBB-A645-4A468E482C1B}"/>
    <cellStyle name="_MultipleSpace 21 2" xfId="1173" xr:uid="{9ABAAA50-0D3C-42C2-B0B0-E244718550F3}"/>
    <cellStyle name="_MultipleSpace 22" xfId="1174" xr:uid="{35F9A572-3359-4239-80BF-3AB4F446E710}"/>
    <cellStyle name="_MultipleSpace 22 2" xfId="1175" xr:uid="{58C9EEBA-AE9D-479E-9240-E5CF44D01F0C}"/>
    <cellStyle name="_MultipleSpace 3" xfId="1176" xr:uid="{93821E3D-1718-4C87-929A-10FC89D46EC4}"/>
    <cellStyle name="_MultipleSpace 3 2" xfId="1177" xr:uid="{6488BAEA-B4FB-4FDF-87AC-4E898EFE5109}"/>
    <cellStyle name="_MultipleSpace 3 2 2" xfId="1178" xr:uid="{E13D24C4-627B-405B-9D08-9FA0F6475B72}"/>
    <cellStyle name="_MultipleSpace 3 2 3" xfId="1179" xr:uid="{587A9DC1-52BD-4DF4-94DD-92CC52984546}"/>
    <cellStyle name="_MultipleSpace 3 3" xfId="1180" xr:uid="{ECA3C3D7-879C-45C9-9DA2-C85C1B9691E3}"/>
    <cellStyle name="_MultipleSpace 3 4" xfId="1181" xr:uid="{500611EC-A5AD-454F-A536-4F1795C878EE}"/>
    <cellStyle name="_MultipleSpace 4" xfId="1182" xr:uid="{03DE3DC5-7E22-4114-9794-32E9C50BB086}"/>
    <cellStyle name="_MultipleSpace 4 2" xfId="1183" xr:uid="{AF43258C-2CA0-4880-B3D0-EB9DC0B8FB71}"/>
    <cellStyle name="_MultipleSpace 4 2 2" xfId="1184" xr:uid="{87310F4E-A901-4332-AF98-4D4FCC70AEFA}"/>
    <cellStyle name="_MultipleSpace 4 2 3" xfId="1185" xr:uid="{E63E19B1-DD98-429F-AB79-ADF5CC8FD236}"/>
    <cellStyle name="_MultipleSpace 4 3" xfId="1186" xr:uid="{09C1E4B1-D21F-4997-910A-77BE5C7B3F57}"/>
    <cellStyle name="_MultipleSpace 4 4" xfId="1187" xr:uid="{9E41F709-A07C-43CA-9B89-440621CAFD54}"/>
    <cellStyle name="_MultipleSpace 5" xfId="1188" xr:uid="{ADE0153A-3D15-4CB5-AAA8-67A9C9251027}"/>
    <cellStyle name="_MultipleSpace 5 2" xfId="1189" xr:uid="{C4CC99B4-131E-4C62-BF17-86CD06E7DD70}"/>
    <cellStyle name="_MultipleSpace 5 2 2" xfId="1190" xr:uid="{5BF4C782-A66E-46AD-A4CE-FDF18FBD638D}"/>
    <cellStyle name="_MultipleSpace 5 2 3" xfId="1191" xr:uid="{2DEE2724-F295-4F5E-BFEA-F8B203FC7C90}"/>
    <cellStyle name="_MultipleSpace 5 3" xfId="1192" xr:uid="{C477EB6E-006C-40D5-A2BF-252635415C5F}"/>
    <cellStyle name="_MultipleSpace 5 4" xfId="1193" xr:uid="{B23F135C-83FA-4705-8C5C-FA4F17A21FC6}"/>
    <cellStyle name="_MultipleSpace 6" xfId="1194" xr:uid="{57D5B4ED-A298-412A-9352-0DB31673EC62}"/>
    <cellStyle name="_MultipleSpace 6 2" xfId="1195" xr:uid="{FCC2AF53-48BA-4A24-A3CB-0ABE808A4615}"/>
    <cellStyle name="_MultipleSpace 6 2 2" xfId="1196" xr:uid="{D4672682-D681-4FE2-B1DD-F30529C23CAC}"/>
    <cellStyle name="_MultipleSpace 6 2 3" xfId="1197" xr:uid="{C3B19015-46B9-40D4-B976-D1671C49F32D}"/>
    <cellStyle name="_MultipleSpace 6 3" xfId="1198" xr:uid="{B35C7958-ED13-4B4C-ABE9-E53ECFD248BA}"/>
    <cellStyle name="_MultipleSpace 6 4" xfId="1199" xr:uid="{BDB2E71E-C1DD-4526-9985-1FADAF1F8F5E}"/>
    <cellStyle name="_MultipleSpace 7" xfId="1200" xr:uid="{73081A4A-07F5-4714-AD46-9E5E958F4FF2}"/>
    <cellStyle name="_MultipleSpace 7 2" xfId="1201" xr:uid="{E9CD7782-9DBE-41B7-B4C5-118D1DA9995E}"/>
    <cellStyle name="_MultipleSpace 7 2 2" xfId="1202" xr:uid="{69F1A085-B9AF-44E2-9CB3-943A496623ED}"/>
    <cellStyle name="_MultipleSpace 7 2 3" xfId="1203" xr:uid="{E3EF5992-5CB2-40AC-9C4A-EBCC5D3E0BBC}"/>
    <cellStyle name="_MultipleSpace 7 3" xfId="1204" xr:uid="{53BEB062-9F32-4A96-A947-4A7B0D46FD3D}"/>
    <cellStyle name="_MultipleSpace 7 4" xfId="1205" xr:uid="{1607C6C9-06B6-45B1-9388-309F945BBB89}"/>
    <cellStyle name="_MultipleSpace 8" xfId="1206" xr:uid="{B59598EA-9538-4499-A00F-7697904084E8}"/>
    <cellStyle name="_MultipleSpace 8 2" xfId="1207" xr:uid="{04E830FD-4F43-4D81-AD28-CA8793A889F8}"/>
    <cellStyle name="_MultipleSpace 8 2 2" xfId="1208" xr:uid="{B2A2698B-AC8B-46EA-9309-28A0F06A055A}"/>
    <cellStyle name="_MultipleSpace 8 2 2 2" xfId="1209" xr:uid="{620F39EC-867A-4026-80B8-F2C107A7A77C}"/>
    <cellStyle name="_MultipleSpace 8 2 2 3" xfId="1210" xr:uid="{05ED8285-93E4-48AD-B714-EEA90A7E9626}"/>
    <cellStyle name="_MultipleSpace 8 2 3" xfId="1211" xr:uid="{B68F4AFD-64F2-4561-B40B-2811DAD323EF}"/>
    <cellStyle name="_MultipleSpace 8 2 3 2" xfId="1212" xr:uid="{62A5C20B-4382-4DA4-BCE3-ABFF7A6D22BD}"/>
    <cellStyle name="_MultipleSpace 8 2 3 3" xfId="1213" xr:uid="{E95F9093-1773-4495-82A2-93A33352E81D}"/>
    <cellStyle name="_MultipleSpace 8 2 4" xfId="1214" xr:uid="{09135B86-EF26-4BFA-BB29-4761FFD375F4}"/>
    <cellStyle name="_MultipleSpace 8 2 5" xfId="1215" xr:uid="{9F07D859-9155-494F-9DD6-3F5911352164}"/>
    <cellStyle name="_MultipleSpace 8 3" xfId="1216" xr:uid="{16AF92ED-DCAA-41FF-8F95-16093CE92D00}"/>
    <cellStyle name="_MultipleSpace 8 4" xfId="1217" xr:uid="{50146EA0-EAF2-4A93-8E17-EFB97AF6138A}"/>
    <cellStyle name="_MultipleSpace 9" xfId="1218" xr:uid="{EA6638EF-C701-443E-876A-5BAB90D7D672}"/>
    <cellStyle name="_MultipleSpace 9 2" xfId="1219" xr:uid="{D02D36BE-0BC1-4978-A8AB-6F6F22A77B24}"/>
    <cellStyle name="_MultipleSpace 9 2 2" xfId="1220" xr:uid="{79E92C53-1184-4CD5-BCE2-FFE76E53B806}"/>
    <cellStyle name="_MultipleSpace 9 2 3" xfId="1221" xr:uid="{FFFFB40C-E135-42F8-8CEC-BD9FE5F173D3}"/>
    <cellStyle name="_MultipleSpace 9 3" xfId="1222" xr:uid="{F6765483-A508-4EC0-94E6-1F9C69822933}"/>
    <cellStyle name="_MultipleSpace 9 3 2" xfId="1223" xr:uid="{45AA89D8-BE73-44BE-A5FA-2E6B5FA3B03A}"/>
    <cellStyle name="_MultipleSpace 9 3 3" xfId="1224" xr:uid="{2FD103B6-88A5-4F23-80C8-107A7BB908C9}"/>
    <cellStyle name="_MultipleSpace 9 4" xfId="1225" xr:uid="{303F8DF9-16DC-4068-B97E-05E55C12C2B2}"/>
    <cellStyle name="_MultipleSpace 9 5" xfId="1226" xr:uid="{57D2F456-92A5-4BC5-B1C4-965896E104DF}"/>
    <cellStyle name="_Percent" xfId="1227" xr:uid="{2402AE6F-1044-4110-A2DD-B20E4FF1695B}"/>
    <cellStyle name="_Percent 10" xfId="1228" xr:uid="{E1AA6CBF-2894-440C-ABF5-30EABD838C36}"/>
    <cellStyle name="_Percent 10 2" xfId="1229" xr:uid="{5E7034A4-B33C-4F3B-A129-9DF09FFE8FDF}"/>
    <cellStyle name="_Percent 10 2 2" xfId="1230" xr:uid="{65CBB082-BDA9-4314-9F8E-920D5634F148}"/>
    <cellStyle name="_Percent 10 2 3" xfId="1231" xr:uid="{01D2C371-436A-46D3-BF9D-B0C7C79CFCC9}"/>
    <cellStyle name="_Percent 10 3" xfId="1232" xr:uid="{F0B80F9E-1EBA-4658-B0AD-0A373C9EDA85}"/>
    <cellStyle name="_Percent 10 3 2" xfId="1233" xr:uid="{373D015C-60B4-4B7E-8134-3822C6CE4B4B}"/>
    <cellStyle name="_Percent 10 3 3" xfId="1234" xr:uid="{651471E5-F2AF-49A4-A81D-20EE9E59FDA8}"/>
    <cellStyle name="_Percent 10 4" xfId="1235" xr:uid="{3FAC6DF9-7C0E-4984-A806-96504262CAE7}"/>
    <cellStyle name="_Percent 10 5" xfId="1236" xr:uid="{689DA85C-7E2D-49B3-BB94-C8109BBC5D76}"/>
    <cellStyle name="_Percent 11" xfId="1237" xr:uid="{7989E6C2-02B1-4123-8D02-463C07061A04}"/>
    <cellStyle name="_Percent 11 2" xfId="1238" xr:uid="{60E39721-4739-4674-914B-D319D799AA34}"/>
    <cellStyle name="_Percent 11 3" xfId="1239" xr:uid="{CCE74E6F-46F6-4E0D-A58F-BDF52D706883}"/>
    <cellStyle name="_Percent 12" xfId="1240" xr:uid="{E50B65EB-EC75-4A07-85B7-219CFAB08371}"/>
    <cellStyle name="_Percent 12 2" xfId="1241" xr:uid="{8ECE7644-C3E4-4223-A356-A6F8E0276084}"/>
    <cellStyle name="_Percent 12 2 2" xfId="1242" xr:uid="{499C3EA8-3DE6-4266-9DA9-471867FFB3E9}"/>
    <cellStyle name="_Percent 12 2 3" xfId="1243" xr:uid="{2E5FC9CB-36F6-4B68-87F2-D2114E6EB6B1}"/>
    <cellStyle name="_Percent 12 3" xfId="1244" xr:uid="{956E75C2-67C0-4DA7-8C22-F655EDE0F99D}"/>
    <cellStyle name="_Percent 12 4" xfId="1245" xr:uid="{E92EE48B-DC9B-4353-B7A1-831F0D2E6A6A}"/>
    <cellStyle name="_Percent 13" xfId="1246" xr:uid="{9FCA606C-8436-4188-A183-3FD195B0EF4F}"/>
    <cellStyle name="_Percent 13 2" xfId="1247" xr:uid="{8C79D116-4AB4-41DF-83AF-DE530D594537}"/>
    <cellStyle name="_Percent 13 2 2" xfId="1248" xr:uid="{62F74DF8-712E-412E-B7AE-8FFFB292CCE2}"/>
    <cellStyle name="_Percent 13 2 3" xfId="1249" xr:uid="{7F3B47D2-B1E6-4729-9525-BA70FC6C2896}"/>
    <cellStyle name="_Percent 13 3" xfId="1250" xr:uid="{7A939A7F-8850-459D-89C8-A0854A90CCD9}"/>
    <cellStyle name="_Percent 13 4" xfId="1251" xr:uid="{AB1154C3-A035-48AF-AE2B-F0B64D401E45}"/>
    <cellStyle name="_Percent 14" xfId="1252" xr:uid="{A0E04214-409C-4DAB-ACD9-09916F50445D}"/>
    <cellStyle name="_Percent 14 2" xfId="1253" xr:uid="{2FEC22C9-0654-4703-A930-5089F018459F}"/>
    <cellStyle name="_Percent 14 2 2" xfId="1254" xr:uid="{CAFCB595-DE86-43BD-942D-E4CEE2E00986}"/>
    <cellStyle name="_Percent 14 2 3" xfId="1255" xr:uid="{89E29404-4070-4BBD-B110-C72ABA65E182}"/>
    <cellStyle name="_Percent 14 3" xfId="1256" xr:uid="{2DA18481-4F42-4638-AC05-5B63C782082D}"/>
    <cellStyle name="_Percent 14 3 2" xfId="1257" xr:uid="{67CFE40C-D7F2-49B7-BB0D-CF355E437DAC}"/>
    <cellStyle name="_Percent 14 4" xfId="1258" xr:uid="{441456FB-D78E-42A6-8490-5216951866EA}"/>
    <cellStyle name="_Percent 15" xfId="1259" xr:uid="{8E18FB74-FFA6-4ADA-84D7-A8BF840B47AB}"/>
    <cellStyle name="_Percent 15 2" xfId="1260" xr:uid="{2C1B0B0C-C50E-45A7-BB42-74B1CB7FC2FD}"/>
    <cellStyle name="_Percent 15 3" xfId="1261" xr:uid="{7F5454B2-684F-45A3-82FB-3267B53380E2}"/>
    <cellStyle name="_Percent 15 3 2" xfId="1262" xr:uid="{714FCB2F-0DAC-4EC6-A70A-64EB7D1353AE}"/>
    <cellStyle name="_Percent 16" xfId="1263" xr:uid="{023FBAE0-3784-42AD-8870-B01A95B7C841}"/>
    <cellStyle name="_Percent 16 2" xfId="1264" xr:uid="{61BCAF5E-3FD6-4593-97F8-304C504F3AEE}"/>
    <cellStyle name="_Percent 16 2 2" xfId="1265" xr:uid="{899DFE7C-C685-4709-8557-59DA374DE18F}"/>
    <cellStyle name="_Percent 16 3" xfId="1266" xr:uid="{B1B87F88-EC67-43DA-90D5-1EBEFEDED009}"/>
    <cellStyle name="_Percent 17" xfId="1267" xr:uid="{655590D4-A627-4632-B65B-7C0838686082}"/>
    <cellStyle name="_Percent 17 2" xfId="1268" xr:uid="{E738B036-3C68-4A03-935A-A448F1BE5DFD}"/>
    <cellStyle name="_Percent 17 3" xfId="1269" xr:uid="{52411027-88A0-4FCD-A81B-C623071B6F84}"/>
    <cellStyle name="_Percent 18" xfId="1270" xr:uid="{403C3BFD-454C-4471-82CC-970F6B768808}"/>
    <cellStyle name="_Percent 18 2" xfId="1271" xr:uid="{71D3E7F8-EA62-4AC4-95C8-649E45F50172}"/>
    <cellStyle name="_Percent 19" xfId="1272" xr:uid="{5F030E6F-1BFE-4984-ADFB-AA6A4F15F373}"/>
    <cellStyle name="_Percent 19 2" xfId="1273" xr:uid="{405A9849-8792-46F8-9D6A-C94AA1E94D78}"/>
    <cellStyle name="_Percent 2" xfId="1274" xr:uid="{2349E555-3458-4DFE-8F9A-B74B389A5A05}"/>
    <cellStyle name="_Percent 2 2" xfId="1275" xr:uid="{70164C85-D377-4745-A0D6-459083AD44D5}"/>
    <cellStyle name="_Percent 2 2 2" xfId="1276" xr:uid="{C521A4A2-DAFD-4CEC-9972-14B084B8400E}"/>
    <cellStyle name="_Percent 2 2 3" xfId="1277" xr:uid="{CB8D0C03-2970-4B32-89D6-368E306F2A4F}"/>
    <cellStyle name="_Percent 2 3" xfId="1278" xr:uid="{25C04E11-1017-4BBE-AD1F-5C1988C72ACB}"/>
    <cellStyle name="_Percent 2 4" xfId="1279" xr:uid="{1818A0A8-7E31-401E-BADD-B08DC6D36B07}"/>
    <cellStyle name="_Percent 20" xfId="1280" xr:uid="{52D572E3-315D-4692-8656-29032DE2D2D4}"/>
    <cellStyle name="_Percent 20 2" xfId="1281" xr:uid="{7140ED97-688E-4A3A-9AD5-B04B270DBCA3}"/>
    <cellStyle name="_Percent 20 2 2" xfId="1282" xr:uid="{FB5FDDE6-51D6-4EDA-9834-51CAF8F9254D}"/>
    <cellStyle name="_Percent 20 3" xfId="1283" xr:uid="{9B5E2471-58B2-45EB-9E58-215EFBBE1A26}"/>
    <cellStyle name="_Percent 21" xfId="1284" xr:uid="{0E4B45AF-899A-431B-AF21-D5CCACBC357E}"/>
    <cellStyle name="_Percent 21 2" xfId="1285" xr:uid="{D38ADE30-BFD5-467D-8427-835B168568BC}"/>
    <cellStyle name="_Percent 22" xfId="1286" xr:uid="{5A2F0F85-B5AD-43C5-B6D1-959D8C0B684A}"/>
    <cellStyle name="_Percent 22 2" xfId="1287" xr:uid="{7307EF25-2F8A-4765-AD3E-63E806690C1D}"/>
    <cellStyle name="_Percent 3" xfId="1288" xr:uid="{9171564D-3D78-403C-8AF4-22B267E01271}"/>
    <cellStyle name="_Percent 3 2" xfId="1289" xr:uid="{A39E6F08-B67D-424A-B81F-129605091B00}"/>
    <cellStyle name="_Percent 3 2 2" xfId="1290" xr:uid="{D956E0B9-FE36-43E1-8259-6FFCA96AD92A}"/>
    <cellStyle name="_Percent 3 2 3" xfId="1291" xr:uid="{406C851A-4A67-49BD-8990-3D65ABA4FEFB}"/>
    <cellStyle name="_Percent 3 3" xfId="1292" xr:uid="{BDCF4413-B403-4119-864F-EC3D45C2F865}"/>
    <cellStyle name="_Percent 3 3 2" xfId="1293" xr:uid="{DB51CBBF-0BE1-4269-B15D-6B43CD581A10}"/>
    <cellStyle name="_Percent 3 4" xfId="1294" xr:uid="{FAC81862-DAEF-4F68-BFA9-BC84409DAE07}"/>
    <cellStyle name="_Percent 3 5" xfId="1295" xr:uid="{3D4F61A4-CC45-4A60-B604-2CC04C8A404C}"/>
    <cellStyle name="_Percent 4" xfId="1296" xr:uid="{307C1B2A-C5AC-43B2-926C-0543E29A9ED2}"/>
    <cellStyle name="_Percent 4 2" xfId="1297" xr:uid="{679450D0-8AAE-46C5-BB63-57F7C1F474B1}"/>
    <cellStyle name="_Percent 4 2 2" xfId="1298" xr:uid="{5CEE6CA5-082C-4C30-B183-3A4A1F6BE590}"/>
    <cellStyle name="_Percent 4 2 3" xfId="1299" xr:uid="{375DA734-8AAA-483A-B78E-6A06AF890F2C}"/>
    <cellStyle name="_Percent 4 2 4" xfId="1300" xr:uid="{D0D2F2E6-BF39-4104-BE99-F94D1753A372}"/>
    <cellStyle name="_Percent 4 2 5" xfId="1301" xr:uid="{39D3FD2E-4E97-45D9-B7AE-765EA1856EB2}"/>
    <cellStyle name="_Percent 4 3" xfId="1302" xr:uid="{1AEEC6E0-ADB3-4611-9A89-4C55EC96F86A}"/>
    <cellStyle name="_Percent 4 4" xfId="1303" xr:uid="{369DDCBD-7E9E-4332-911C-91BE441907BD}"/>
    <cellStyle name="_Percent 4 5" xfId="1304" xr:uid="{3190EDBC-F45C-4998-AC64-ECB28D91B044}"/>
    <cellStyle name="_Percent 4 6" xfId="1305" xr:uid="{35F98AF7-0ADA-4FF0-B866-41A50B9B33A1}"/>
    <cellStyle name="_Percent 5" xfId="1306" xr:uid="{B2C62B47-3586-449E-A000-3EAB0ABBDDE2}"/>
    <cellStyle name="_Percent 5 2" xfId="1307" xr:uid="{CF7C0921-889D-4871-8D2D-50537B5650E6}"/>
    <cellStyle name="_Percent 5 2 2" xfId="1308" xr:uid="{D2657CB1-2AC8-4248-BDB9-1E04664B6B6A}"/>
    <cellStyle name="_Percent 5 2 3" xfId="1309" xr:uid="{06E93047-305B-4E5D-83D3-130A6366C39A}"/>
    <cellStyle name="_Percent 5 3" xfId="1310" xr:uid="{98BF278C-8DE0-41A1-97D4-57DC04DB905A}"/>
    <cellStyle name="_Percent 5 4" xfId="1311" xr:uid="{69337768-EAFD-4D61-95A9-53059709E40C}"/>
    <cellStyle name="_Percent 6" xfId="1312" xr:uid="{8646B806-29BC-4293-B0A6-197F73AB9044}"/>
    <cellStyle name="_Percent 6 2" xfId="1313" xr:uid="{2FF08F5B-DEAF-4DFE-92B2-13A954E7524A}"/>
    <cellStyle name="_Percent 6 2 2" xfId="1314" xr:uid="{E5E6B04B-9C4C-4C9D-980E-FBABB9CBACD9}"/>
    <cellStyle name="_Percent 6 2 3" xfId="1315" xr:uid="{119A4986-D0AB-4E3C-BEE7-CF2149C2C7EB}"/>
    <cellStyle name="_Percent 6 3" xfId="1316" xr:uid="{1DF9A7F1-136A-428A-A179-F48B9DD9D532}"/>
    <cellStyle name="_Percent 6 4" xfId="1317" xr:uid="{1DAAF846-D4C4-4F68-896A-B95F1F3A4840}"/>
    <cellStyle name="_Percent 7" xfId="1318" xr:uid="{72F31DE5-B7FB-4DE6-AA7B-028349A08D3B}"/>
    <cellStyle name="_Percent 7 2" xfId="1319" xr:uid="{FB451C85-47B0-49A5-B11D-44769AD2BBD2}"/>
    <cellStyle name="_Percent 7 2 2" xfId="1320" xr:uid="{8BA0B1A1-96EC-4C87-8C4B-100063D38C49}"/>
    <cellStyle name="_Percent 7 2 3" xfId="1321" xr:uid="{2EB8D7A3-964E-4D52-A100-70F73324A5B6}"/>
    <cellStyle name="_Percent 7 3" xfId="1322" xr:uid="{55910F95-4EAC-42AB-B5EC-D09BC59BA13B}"/>
    <cellStyle name="_Percent 7 4" xfId="1323" xr:uid="{CA40789B-7982-459E-82C4-1EE058890557}"/>
    <cellStyle name="_Percent 8" xfId="1324" xr:uid="{AEBEF78D-C9C1-4E88-BF52-039E68A4E53D}"/>
    <cellStyle name="_Percent 8 2" xfId="1325" xr:uid="{9E6B7271-4CDF-42FD-908C-2EB6C80860D1}"/>
    <cellStyle name="_Percent 8 2 2" xfId="1326" xr:uid="{FFE5E5BB-EB1F-4EED-91CB-01B91E5A846F}"/>
    <cellStyle name="_Percent 8 2 2 2" xfId="1327" xr:uid="{19B37D17-33E5-4FAF-AE69-E6A7AD594224}"/>
    <cellStyle name="_Percent 8 2 2 3" xfId="1328" xr:uid="{33756CF2-5FD7-4479-BB1F-C9E9811973F6}"/>
    <cellStyle name="_Percent 8 2 3" xfId="1329" xr:uid="{30B2642F-FA81-4EC4-AC22-A9394011D44D}"/>
    <cellStyle name="_Percent 8 2 3 2" xfId="1330" xr:uid="{DDFEE18F-435F-4F23-9C30-A7FD572AA3E7}"/>
    <cellStyle name="_Percent 8 2 3 3" xfId="1331" xr:uid="{EB9C310B-941E-4EC3-ACAE-F145B38C912F}"/>
    <cellStyle name="_Percent 8 2 4" xfId="1332" xr:uid="{B881E575-5C22-4004-809A-D89464153CE5}"/>
    <cellStyle name="_Percent 8 2 5" xfId="1333" xr:uid="{4BA28D26-13BB-476A-BDDF-0ABCD0D9152B}"/>
    <cellStyle name="_Percent 8 3" xfId="1334" xr:uid="{60EE4FE5-EA14-475A-872E-D678DBB0F3E8}"/>
    <cellStyle name="_Percent 8 4" xfId="1335" xr:uid="{AF33E248-0670-480D-9245-64178F899B5F}"/>
    <cellStyle name="_Percent 9" xfId="1336" xr:uid="{2D5479FF-AFD0-4D7D-AEB8-0141F0CEBB4D}"/>
    <cellStyle name="_Percent 9 2" xfId="1337" xr:uid="{A0F71F51-3C3A-4DB2-AB3F-75A84612B271}"/>
    <cellStyle name="_Percent 9 2 2" xfId="1338" xr:uid="{59A54B32-6075-4000-93AC-DA97B741A3AF}"/>
    <cellStyle name="_Percent 9 2 3" xfId="1339" xr:uid="{96CA6BC1-9C67-477F-912E-7B4DD27A16EE}"/>
    <cellStyle name="_Percent 9 3" xfId="1340" xr:uid="{04E1C314-7288-4C17-98E0-0FD9A60124CA}"/>
    <cellStyle name="_Percent 9 3 2" xfId="1341" xr:uid="{5C4135BF-63B6-4753-B78B-B1FDFB90CDB8}"/>
    <cellStyle name="_Percent 9 3 3" xfId="1342" xr:uid="{1B9C365D-075F-4305-AA23-C53E431267F6}"/>
    <cellStyle name="_Percent 9 4" xfId="1343" xr:uid="{EADA07BE-A78C-4BBC-AC69-319564CA3AFA}"/>
    <cellStyle name="_Percent 9 5" xfId="1344" xr:uid="{23B8FE55-5EC1-417B-9286-3D1CB98C0E82}"/>
    <cellStyle name="_Percent_2009 UCC Adds Dec YTD Summary For  Sch 008 bps aug 21" xfId="1345" xr:uid="{DAA45866-6DCC-4CB1-8A9E-D5A94D719A2F}"/>
    <cellStyle name="_Percent_2009 UCC Adds Dec YTD Summary For  Sch 008 bps aug 21 2" xfId="1346" xr:uid="{D8725E9C-D192-493B-92BC-D8618060F734}"/>
    <cellStyle name="_Percent_2009 UCC Adds Dec YTD Summary For  Sch 008 bps aug 21 3" xfId="1347" xr:uid="{BFF960BF-42D3-415F-9E59-CFF2125B98BB}"/>
    <cellStyle name="_Percent_2010 tax provision" xfId="1348" xr:uid="{72E90315-9408-4F51-A6CE-918BE018B379}"/>
    <cellStyle name="_Percent_Current Tax Model - Nadine Clarke" xfId="1349" xr:uid="{3E493989-81D5-4E5A-B5C1-3E3EEB71896F}"/>
    <cellStyle name="_Percent_CurrentTaxContinuity2011" xfId="1350" xr:uid="{8E7B0F17-320E-4D2B-B25E-B95D8F433BF2}"/>
    <cellStyle name="_Percent_Excluded Goodwill Caculation" xfId="1351" xr:uid="{78E79475-1B42-40FE-B3C3-79B883ADDC52}"/>
    <cellStyle name="_Percent_Excluded Goodwill Caculation 2" xfId="1352" xr:uid="{F853FB68-6A85-4A1C-921F-44E5F3B14FCD}"/>
    <cellStyle name="_Percent_Excluded Goodwill Caculation 2 2" xfId="1353" xr:uid="{82CEF1DE-B0E5-42C7-84BB-D6577D0F8AFF}"/>
    <cellStyle name="_Percent_Excluded Goodwill Caculation 3" xfId="1354" xr:uid="{01F3CABA-D8A9-49E1-9C0E-B1ED7E754C57}"/>
    <cellStyle name="_Percent_Excluded Goodwill Caculation 4" xfId="1355" xr:uid="{6C63F168-2E56-45D6-A1F6-2CFCE45EC654}"/>
    <cellStyle name="_Percent_Excluded Goodwill Caculation 4 2" xfId="1356" xr:uid="{DB20333C-F867-40F2-8732-059AE37BCF85}"/>
    <cellStyle name="_Percent_Excluded Goodwill Caculation 4 3" xfId="1357" xr:uid="{73714D5C-480C-41C9-BA67-9E9D04D0A78B}"/>
    <cellStyle name="_Percent_Excluded Goodwill Caculation 5" xfId="1358" xr:uid="{8256FC68-B87B-4DB5-ABDD-9E719085BBE4}"/>
    <cellStyle name="_Percent_NBV_UCC_Fixed asset reconciliation 2009" xfId="1359" xr:uid="{479C8508-F959-4E36-941E-2B0157366971}"/>
    <cellStyle name="_Percent_NBV_UCC_Fixed asset reconciliation 2009 2" xfId="1360" xr:uid="{3F332458-0575-46AC-BECF-E12CCF446E3A}"/>
    <cellStyle name="_Percent_NBV_UCC_Fixed asset reconciliation 2010" xfId="1361" xr:uid="{B9158FF9-FBA1-4721-8D14-EC724A2C0737}"/>
    <cellStyle name="_Percent_NBV_UCC_Fixed asset reconciliation 2010 2" xfId="1362" xr:uid="{768BE8B7-0DB4-4C24-929A-9996167047D6}"/>
    <cellStyle name="_Percent_Regulated 3465 entries- adoption Jan 1 2009" xfId="1363" xr:uid="{346BBFAF-E9D1-4600-9EE1-C170EE8A5C15}"/>
    <cellStyle name="_Percent_Regulated 3465 entries- adoption Jan 1 2009 2" xfId="1364" xr:uid="{584AC927-9F3E-484E-9680-5790DA45B18D}"/>
    <cellStyle name="_Percent_Regulated 3465 entries- adoption Jan 1 2009 2 2" xfId="1365" xr:uid="{472FCBBE-FBFD-435E-BD1D-376CA1F4F075}"/>
    <cellStyle name="_Percent_Regulated 3465 entries- adoption Jan 1 2009 3" xfId="1366" xr:uid="{1425533E-7DE4-469A-B2DC-1DBD9DB22FAF}"/>
    <cellStyle name="_Percent_Regulated 3465 entries- adoption Jan 1 2009 4" xfId="1367" xr:uid="{B72D1F78-4A9C-458C-8136-7AA9FA705158}"/>
    <cellStyle name="_Percent_Regulated 3465 entries- adoption Jan 1 2009 4 2" xfId="1368" xr:uid="{3943616C-0837-4206-BB43-54A947B3E541}"/>
    <cellStyle name="_Percent_Regulated 3465 entries- adoption Jan 1 2009 4 3" xfId="1369" xr:uid="{C88F69AC-47DD-414C-A0D3-9C54FFE4E864}"/>
    <cellStyle name="_Percent_Regulated 3465 entries- adoption Jan 1 2009 5" xfId="1370" xr:uid="{7629BAE7-5E30-4698-B655-92A510D226CA}"/>
    <cellStyle name="_Percent_Tax Continuity" xfId="1371" xr:uid="{CC3E4BD8-7402-41E4-A34A-974277B48C93}"/>
    <cellStyle name="_PercentSpace" xfId="1372" xr:uid="{2D80B6F6-02B7-488E-9083-576311C8604E}"/>
    <cellStyle name="_PercentSpace 10" xfId="1373" xr:uid="{0A8B0A61-55ED-4ADC-B66E-E4720CE4F1C1}"/>
    <cellStyle name="_PercentSpace 10 2" xfId="1374" xr:uid="{4E07AF90-7A6E-410E-90FD-389879C9A81D}"/>
    <cellStyle name="_PercentSpace 10 2 2" xfId="1375" xr:uid="{203F6039-A3BD-40C7-86AA-6B63CF31A6DE}"/>
    <cellStyle name="_PercentSpace 10 2 3" xfId="1376" xr:uid="{C3E07AA9-351D-47A3-B8ED-768A9B574772}"/>
    <cellStyle name="_PercentSpace 10 3" xfId="1377" xr:uid="{AC371A08-DDFE-4889-8C61-938665B8574D}"/>
    <cellStyle name="_PercentSpace 10 3 2" xfId="1378" xr:uid="{2544DEB2-2A9D-4CBD-BFEB-F69EBD3F4FB6}"/>
    <cellStyle name="_PercentSpace 10 3 3" xfId="1379" xr:uid="{26601BA4-9CF9-4089-B798-B1D2F382B84E}"/>
    <cellStyle name="_PercentSpace 10 4" xfId="1380" xr:uid="{1040919C-2B30-4EBE-9DBA-817DD39F34C8}"/>
    <cellStyle name="_PercentSpace 10 5" xfId="1381" xr:uid="{2282AEA1-11A3-46AD-82B1-223207FF8479}"/>
    <cellStyle name="_PercentSpace 11" xfId="1382" xr:uid="{E6D131B8-E527-4068-B4C6-99FE65CFA1F0}"/>
    <cellStyle name="_PercentSpace 11 2" xfId="1383" xr:uid="{D2F38DA5-3B2C-41AC-BC7F-D3137ABBDD3B}"/>
    <cellStyle name="_PercentSpace 11 3" xfId="1384" xr:uid="{4C829658-096E-4B24-84FD-E73A29DFAE61}"/>
    <cellStyle name="_PercentSpace 12" xfId="1385" xr:uid="{5EBDE941-7381-4D2C-A36B-85FA8A561A32}"/>
    <cellStyle name="_PercentSpace 12 2" xfId="1386" xr:uid="{BF4F002C-449B-4F25-B64E-B69A6ACD1184}"/>
    <cellStyle name="_PercentSpace 12 2 2" xfId="1387" xr:uid="{C85A367F-8338-4CAA-8A12-E3637FB7786D}"/>
    <cellStyle name="_PercentSpace 12 2 3" xfId="1388" xr:uid="{853F3C60-6D3A-427E-B918-F0EE674CD4E5}"/>
    <cellStyle name="_PercentSpace 12 3" xfId="1389" xr:uid="{E74159D8-9B43-4547-B6C1-289BE4714D9C}"/>
    <cellStyle name="_PercentSpace 12 4" xfId="1390" xr:uid="{F8B2C9CA-1BB1-4D47-BEA5-4B21AFA4BCB8}"/>
    <cellStyle name="_PercentSpace 13" xfId="1391" xr:uid="{0FAC206C-51E4-4968-A222-4B08B768F06E}"/>
    <cellStyle name="_PercentSpace 13 2" xfId="1392" xr:uid="{DD947A21-6521-47B6-93A4-2D07C23223E9}"/>
    <cellStyle name="_PercentSpace 13 2 2" xfId="1393" xr:uid="{0CEEDC3B-9AD3-4A28-81E0-8EA08CD737BB}"/>
    <cellStyle name="_PercentSpace 13 2 3" xfId="1394" xr:uid="{B54B49EB-52D1-49AE-BEE6-BE950BB104DA}"/>
    <cellStyle name="_PercentSpace 13 3" xfId="1395" xr:uid="{CA6491F2-1C95-4F32-A5D5-892F8A386CE2}"/>
    <cellStyle name="_PercentSpace 13 4" xfId="1396" xr:uid="{67D53389-C48B-4744-959B-093F7AB30400}"/>
    <cellStyle name="_PercentSpace 14" xfId="1397" xr:uid="{9309B498-D3D8-4E35-87FE-E2EE0A77BE36}"/>
    <cellStyle name="_PercentSpace 14 2" xfId="1398" xr:uid="{A21AF03F-74BC-4BAC-A9C2-02EE4BD185B1}"/>
    <cellStyle name="_PercentSpace 14 2 2" xfId="1399" xr:uid="{CBDC46B6-9974-4778-BCFC-5F12057E261D}"/>
    <cellStyle name="_PercentSpace 14 2 3" xfId="1400" xr:uid="{CD4C35F7-32FB-4821-8A33-45810E857E42}"/>
    <cellStyle name="_PercentSpace 14 3" xfId="1401" xr:uid="{D32A2A86-A2B8-4240-8CAE-9BC0F3F6F5D3}"/>
    <cellStyle name="_PercentSpace 14 3 2" xfId="1402" xr:uid="{09B51843-AFD1-409F-920B-10BC387E6A23}"/>
    <cellStyle name="_PercentSpace 14 4" xfId="1403" xr:uid="{FE39E21F-47A2-48EC-8722-22BABA683E2F}"/>
    <cellStyle name="_PercentSpace 15" xfId="1404" xr:uid="{0E9D24D7-946C-468E-BB49-1597F103211B}"/>
    <cellStyle name="_PercentSpace 15 2" xfId="1405" xr:uid="{41E9FDAC-4A02-43AA-8791-212BD2645AFD}"/>
    <cellStyle name="_PercentSpace 15 3" xfId="1406" xr:uid="{01E7FD45-1CC6-4EDB-ADF8-11B5D58AA697}"/>
    <cellStyle name="_PercentSpace 15 3 2" xfId="1407" xr:uid="{A6B967CA-C816-4801-B7CE-08C7AE88B559}"/>
    <cellStyle name="_PercentSpace 16" xfId="1408" xr:uid="{F3282379-0933-4F4E-AFC3-549BB1F77031}"/>
    <cellStyle name="_PercentSpace 16 2" xfId="1409" xr:uid="{F33BD52D-559E-45E8-8283-35336B15FE27}"/>
    <cellStyle name="_PercentSpace 16 2 2" xfId="1410" xr:uid="{81FBBFF9-0DFE-4FFA-B9DD-4B4F1B1BD863}"/>
    <cellStyle name="_PercentSpace 16 3" xfId="1411" xr:uid="{61A34CE8-FC49-4586-9040-D695D1D4E1EC}"/>
    <cellStyle name="_PercentSpace 17" xfId="1412" xr:uid="{74249C4D-B352-4A9D-9A16-1F3C5E1F8179}"/>
    <cellStyle name="_PercentSpace 17 2" xfId="1413" xr:uid="{FEA5B1D3-CC6E-4E39-A2F0-BB205CC539C6}"/>
    <cellStyle name="_PercentSpace 17 3" xfId="1414" xr:uid="{226EBA65-BE2F-4AE1-B912-430BBD6AC611}"/>
    <cellStyle name="_PercentSpace 18" xfId="1415" xr:uid="{0E9FCBB3-0172-4313-9B5B-203745F66C63}"/>
    <cellStyle name="_PercentSpace 18 2" xfId="1416" xr:uid="{ED012660-CADE-4C00-8B21-77E113FF8650}"/>
    <cellStyle name="_PercentSpace 19" xfId="1417" xr:uid="{395D8929-2496-4F93-8F30-8B85FC78732E}"/>
    <cellStyle name="_PercentSpace 19 2" xfId="1418" xr:uid="{9046EA9F-CF1D-40FE-844B-2C5DC0F95B9A}"/>
    <cellStyle name="_PercentSpace 2" xfId="1419" xr:uid="{B3CA7CE4-DB08-45CC-8DC0-3A3E712428F5}"/>
    <cellStyle name="_PercentSpace 2 2" xfId="1420" xr:uid="{D06DA75E-05CF-41EA-A557-7064485301C2}"/>
    <cellStyle name="_PercentSpace 2 2 2" xfId="1421" xr:uid="{2A93F2C9-79D7-48A0-899B-149B4559FA70}"/>
    <cellStyle name="_PercentSpace 2 2 3" xfId="1422" xr:uid="{FF6B06D7-DFF0-4438-A7F6-3851BD448E1C}"/>
    <cellStyle name="_PercentSpace 2 3" xfId="1423" xr:uid="{9EC5448A-BFB8-4079-BAC9-9CAB43CFB5A6}"/>
    <cellStyle name="_PercentSpace 2 4" xfId="1424" xr:uid="{3C1E766A-7EDC-4276-B691-83599190B65E}"/>
    <cellStyle name="_PercentSpace 20" xfId="1425" xr:uid="{1B2FE618-573E-4C80-B5A7-81ECB58EF8DB}"/>
    <cellStyle name="_PercentSpace 20 2" xfId="1426" xr:uid="{5D4BC219-F809-42FE-9431-53447783A6FE}"/>
    <cellStyle name="_PercentSpace 20 2 2" xfId="1427" xr:uid="{5481C858-B339-4311-9EDC-EAD1E50C7CD3}"/>
    <cellStyle name="_PercentSpace 20 3" xfId="1428" xr:uid="{7B7C2F48-A2CA-4B84-83D6-B32EABFA26D3}"/>
    <cellStyle name="_PercentSpace 21" xfId="1429" xr:uid="{B6B25C0A-201E-4D11-A141-C0B485650308}"/>
    <cellStyle name="_PercentSpace 21 2" xfId="1430" xr:uid="{8E1AC057-F31A-485B-A93D-CEB212B8A3A9}"/>
    <cellStyle name="_PercentSpace 22" xfId="1431" xr:uid="{AD759D9B-B9B5-48C2-9558-C8EC62E40C8F}"/>
    <cellStyle name="_PercentSpace 22 2" xfId="1432" xr:uid="{BA766D45-48B9-425A-8079-8244F97FDBA6}"/>
    <cellStyle name="_PercentSpace 3" xfId="1433" xr:uid="{D5F6B6A6-5BCC-4BBA-A3E5-9143291A0346}"/>
    <cellStyle name="_PercentSpace 3 2" xfId="1434" xr:uid="{485F136C-EB97-4FA0-88A8-03A33FB11CA4}"/>
    <cellStyle name="_PercentSpace 3 2 2" xfId="1435" xr:uid="{7C13668F-47D5-4C75-810A-63E093FC8589}"/>
    <cellStyle name="_PercentSpace 3 2 3" xfId="1436" xr:uid="{0B87D7BE-01F4-4254-B1F8-1B060DF0B6EB}"/>
    <cellStyle name="_PercentSpace 3 3" xfId="1437" xr:uid="{A0842A43-BEFF-4483-A643-D691C4E85461}"/>
    <cellStyle name="_PercentSpace 3 4" xfId="1438" xr:uid="{D7DE9E70-E696-4124-AAA1-F267814073DC}"/>
    <cellStyle name="_PercentSpace 4" xfId="1439" xr:uid="{49B6A526-A670-4BD0-BF56-478E1FF91609}"/>
    <cellStyle name="_PercentSpace 4 2" xfId="1440" xr:uid="{D1F2598A-BF54-4E70-8917-756EC6CBA134}"/>
    <cellStyle name="_PercentSpace 4 2 2" xfId="1441" xr:uid="{BA15A82F-863B-4146-9050-9FA7186FAC0E}"/>
    <cellStyle name="_PercentSpace 4 2 3" xfId="1442" xr:uid="{F0730A9E-4F73-486A-A194-A83E65DE4BC3}"/>
    <cellStyle name="_PercentSpace 4 3" xfId="1443" xr:uid="{AF3135F8-B42E-4CAF-BD4B-02CBB70435F8}"/>
    <cellStyle name="_PercentSpace 4 4" xfId="1444" xr:uid="{B6CEF0C0-0F08-4667-86F5-C8ECC760DBD3}"/>
    <cellStyle name="_PercentSpace 5" xfId="1445" xr:uid="{CBA97B63-BA2D-4554-8D14-535610330C0B}"/>
    <cellStyle name="_PercentSpace 5 2" xfId="1446" xr:uid="{07822C98-78FD-4BB6-AE10-FED1577BE500}"/>
    <cellStyle name="_PercentSpace 5 2 2" xfId="1447" xr:uid="{3A89589F-DD23-49DD-A2FB-3670016142CB}"/>
    <cellStyle name="_PercentSpace 5 2 3" xfId="1448" xr:uid="{7501601B-08EF-489E-9A9C-55D78A6D5562}"/>
    <cellStyle name="_PercentSpace 5 3" xfId="1449" xr:uid="{921EFD3B-6BE5-414D-8A53-CA293A03CB8F}"/>
    <cellStyle name="_PercentSpace 5 4" xfId="1450" xr:uid="{9CB68EA2-1DC3-40B7-92DE-553B90C7B504}"/>
    <cellStyle name="_PercentSpace 6" xfId="1451" xr:uid="{39E9EC39-C9E8-4577-A7E3-5F46A156DC7D}"/>
    <cellStyle name="_PercentSpace 6 2" xfId="1452" xr:uid="{4872AC87-2660-4140-8E59-123943F60268}"/>
    <cellStyle name="_PercentSpace 6 2 2" xfId="1453" xr:uid="{833D251C-9541-4739-894F-8287E0574D36}"/>
    <cellStyle name="_PercentSpace 6 2 3" xfId="1454" xr:uid="{1F83307D-840B-44C6-B345-11925FAF97C5}"/>
    <cellStyle name="_PercentSpace 6 3" xfId="1455" xr:uid="{616816B6-3A70-4F04-AC98-679CEF26B934}"/>
    <cellStyle name="_PercentSpace 6 4" xfId="1456" xr:uid="{18449018-715D-4A51-A08B-FB8EF8F572CC}"/>
    <cellStyle name="_PercentSpace 7" xfId="1457" xr:uid="{3C9EE5E1-848E-47DA-9941-3971B112F0C9}"/>
    <cellStyle name="_PercentSpace 7 2" xfId="1458" xr:uid="{DC653811-2BEB-45C4-A933-258EA805AA96}"/>
    <cellStyle name="_PercentSpace 7 2 2" xfId="1459" xr:uid="{82885FF2-FD5F-40BC-AA76-FC2ED5C04413}"/>
    <cellStyle name="_PercentSpace 7 2 3" xfId="1460" xr:uid="{BBD212BF-290F-467F-9B0E-5687A76F0012}"/>
    <cellStyle name="_PercentSpace 7 3" xfId="1461" xr:uid="{CD15A362-2970-44C4-A0D7-2751A6E9F70E}"/>
    <cellStyle name="_PercentSpace 7 4" xfId="1462" xr:uid="{CE3A3FB4-1487-491F-AF98-6B5DC494A41A}"/>
    <cellStyle name="_PercentSpace 8" xfId="1463" xr:uid="{29F7FFF2-8F7A-4CB2-BD74-6AA036545DEF}"/>
    <cellStyle name="_PercentSpace 8 2" xfId="1464" xr:uid="{4A96D982-BCE4-424E-8ACE-07B1D7A38776}"/>
    <cellStyle name="_PercentSpace 8 2 2" xfId="1465" xr:uid="{6A656F4F-39E9-4BFD-9C43-B3D1DA87C18D}"/>
    <cellStyle name="_PercentSpace 8 2 2 2" xfId="1466" xr:uid="{A87F480A-68A7-44AF-BA69-83DF369294D8}"/>
    <cellStyle name="_PercentSpace 8 2 2 3" xfId="1467" xr:uid="{992776A6-9ADC-4D3B-AAB8-F95176835C4A}"/>
    <cellStyle name="_PercentSpace 8 2 3" xfId="1468" xr:uid="{56AEBD7E-0E77-4438-ABEA-289A6633AA84}"/>
    <cellStyle name="_PercentSpace 8 2 3 2" xfId="1469" xr:uid="{0ECE2716-8606-4D52-80E6-6FA6E9FB8829}"/>
    <cellStyle name="_PercentSpace 8 2 3 3" xfId="1470" xr:uid="{64935232-FEA8-4221-9634-A61490629143}"/>
    <cellStyle name="_PercentSpace 8 2 4" xfId="1471" xr:uid="{0993A11A-45A6-475F-8B11-2DFDE6E6C88D}"/>
    <cellStyle name="_PercentSpace 8 2 5" xfId="1472" xr:uid="{8C0B4B57-68BC-4DA8-A0A1-A8EEDD6E57F4}"/>
    <cellStyle name="_PercentSpace 8 3" xfId="1473" xr:uid="{F8F68182-FAD2-4555-8682-430DD34DEA2A}"/>
    <cellStyle name="_PercentSpace 8 4" xfId="1474" xr:uid="{B0B976C2-7DA9-46C8-B6B5-FF2F07AA93D7}"/>
    <cellStyle name="_PercentSpace 9" xfId="1475" xr:uid="{BB225D61-F365-4045-816F-C59F3F22CD74}"/>
    <cellStyle name="_PercentSpace 9 2" xfId="1476" xr:uid="{9699539B-1C61-4316-80A1-EF951BC49E00}"/>
    <cellStyle name="_PercentSpace 9 2 2" xfId="1477" xr:uid="{3819DB3A-C80E-4EA2-93F1-91F8E05E5115}"/>
    <cellStyle name="_PercentSpace 9 2 3" xfId="1478" xr:uid="{E3158529-28F4-43E9-B668-28DA53DAE503}"/>
    <cellStyle name="_PercentSpace 9 3" xfId="1479" xr:uid="{B70BB8FB-1188-4307-A9B0-71E86B69B528}"/>
    <cellStyle name="_PercentSpace 9 3 2" xfId="1480" xr:uid="{833AC356-2E36-46EA-B582-1EB0A16CC7F3}"/>
    <cellStyle name="_PercentSpace 9 3 3" xfId="1481" xr:uid="{E1EF9757-D68A-49BC-B801-B429BA66E62C}"/>
    <cellStyle name="_PercentSpace 9 4" xfId="1482" xr:uid="{970753DB-F822-46CE-9746-508CA12831F1}"/>
    <cellStyle name="_PercentSpace 9 5" xfId="1483" xr:uid="{CBC682CC-C92D-4BDA-82E1-CB790A3B0DF0}"/>
    <cellStyle name="_PercentSpace_AR Analysis 061207" xfId="1484" xr:uid="{6CFD0CB2-0FBA-443B-867F-C8A8167406EC}"/>
    <cellStyle name="_PercentSpace_AR Analysis 061207 2" xfId="58338" xr:uid="{433B6DBB-5731-436D-A827-BBD996F31DCE}"/>
    <cellStyle name="_PercentSpace_AR Analysis 061207 3" xfId="58339" xr:uid="{3CBAA3C4-7720-4B97-8A08-44F33A9BD221}"/>
    <cellStyle name="_PercentSpace_RMDx BP050513a 051212a" xfId="1485" xr:uid="{871C4871-6703-4D99-AE10-D013BB5C6A5F}"/>
    <cellStyle name="_PercentSpace_RMDx BP050513a 051212a 2" xfId="58340" xr:uid="{B9EF086A-9881-4F68-86FD-316583372CEA}"/>
    <cellStyle name="_PercentSpace_RMDx BP050513a 051212a 3" xfId="58341" xr:uid="{705AB742-40BC-4769-B5CB-D24092CAADF7}"/>
    <cellStyle name="20% - Accent1 10" xfId="1486" xr:uid="{CCF14E64-54CE-4C45-83A4-630A4FD06133}"/>
    <cellStyle name="20% - Accent1 10 2" xfId="1487" xr:uid="{2EDCF90C-C920-4BF7-A1E6-10C8775F9560}"/>
    <cellStyle name="20% - Accent1 10 2 2" xfId="1488" xr:uid="{F0CA0593-95D0-47D7-AF38-947949D5E1BB}"/>
    <cellStyle name="20% - Accent1 10 2 2 2" xfId="1489" xr:uid="{550F7171-52E5-4CF4-A3D5-2B74DE6FB667}"/>
    <cellStyle name="20% - Accent1 10 2 3" xfId="1490" xr:uid="{1BA3C58A-5DD0-404D-B73D-AC797EF5FB27}"/>
    <cellStyle name="20% - Accent1 10 2 4" xfId="1491" xr:uid="{3B80BFD8-D6A1-4687-B877-4994554530C1}"/>
    <cellStyle name="20% - Accent1 10 3" xfId="1492" xr:uid="{6120F7D6-A5C4-4108-A6A4-112178229FCD}"/>
    <cellStyle name="20% - Accent1 10 3 2" xfId="1493" xr:uid="{7358C6DF-CE35-4E76-9A66-D3E317CBC161}"/>
    <cellStyle name="20% - Accent1 10 3 2 2" xfId="1494" xr:uid="{FF98FD95-D76B-4B89-8CA1-2A5CEB31CD5A}"/>
    <cellStyle name="20% - Accent1 10 3 3" xfId="1495" xr:uid="{D41F3577-924B-4EAC-A886-E65B44042084}"/>
    <cellStyle name="20% - Accent1 10 3 4" xfId="1496" xr:uid="{D9BDFCBC-8EFD-44B1-8E05-C40EC5C00659}"/>
    <cellStyle name="20% - Accent1 10 4" xfId="1497" xr:uid="{382F8410-C0A1-480B-B575-A7E71063D04D}"/>
    <cellStyle name="20% - Accent1 10 4 2" xfId="1498" xr:uid="{528905E9-D487-4027-89FF-46FAE8B7E445}"/>
    <cellStyle name="20% - Accent1 10 4 2 2" xfId="1499" xr:uid="{B929DCF4-3D12-4ECA-84BE-1822B4FA1F46}"/>
    <cellStyle name="20% - Accent1 10 4 3" xfId="1500" xr:uid="{9BD16899-F8D2-4D46-A9B0-032FD9835571}"/>
    <cellStyle name="20% - Accent1 10 4 4" xfId="1501" xr:uid="{60374A5F-5940-48E7-BBCB-D4417FB0651A}"/>
    <cellStyle name="20% - Accent1 10 5" xfId="1502" xr:uid="{000B255D-99C1-4790-A88E-BB3DE2579357}"/>
    <cellStyle name="20% - Accent1 10 5 2" xfId="1503" xr:uid="{8A533494-B66C-4F92-8E4D-B888C0B3BD07}"/>
    <cellStyle name="20% - Accent1 10 5 2 2" xfId="1504" xr:uid="{5E2CC0C6-64AB-4FA8-8B8B-C6CC2D470BED}"/>
    <cellStyle name="20% - Accent1 10 5 3" xfId="1505" xr:uid="{8CE15D64-79B8-481E-928A-410F6E01DA52}"/>
    <cellStyle name="20% - Accent1 10 5 4" xfId="1506" xr:uid="{0A948029-D35D-4F1E-A18D-52F3F8930EEB}"/>
    <cellStyle name="20% - Accent1 10 6" xfId="1507" xr:uid="{CE91EBDA-9735-4A35-A59A-C59DAC60F1CC}"/>
    <cellStyle name="20% - Accent1 10 6 2" xfId="1508" xr:uid="{B89F175C-3119-457E-89E0-36100208AFE3}"/>
    <cellStyle name="20% - Accent1 10 6 2 2" xfId="1509" xr:uid="{A4BFA1F2-BB7A-44BF-8137-FA97ED50BD81}"/>
    <cellStyle name="20% - Accent1 10 6 3" xfId="1510" xr:uid="{B16A8FC7-63EF-47B8-9782-52A46862BEA9}"/>
    <cellStyle name="20% - Accent1 10 7" xfId="1511" xr:uid="{A529EF2D-5A3B-413D-B45B-01FA662F235B}"/>
    <cellStyle name="20% - Accent1 10 7 2" xfId="1512" xr:uid="{2425A7BA-D7AB-4C79-A19B-4135B5C1621D}"/>
    <cellStyle name="20% - Accent1 10 8" xfId="1513" xr:uid="{9CD6A96D-A5EF-4EB0-A7B9-AD4FD165C002}"/>
    <cellStyle name="20% - Accent1 10 9" xfId="1514" xr:uid="{4867AEAC-04C4-46C8-9B8D-F932DB9B7552}"/>
    <cellStyle name="20% - Accent1 11" xfId="1515" xr:uid="{E2D7C841-48AC-4530-BF53-CF14FA22FDC9}"/>
    <cellStyle name="20% - Accent1 11 2" xfId="1516" xr:uid="{6E4D7D16-0078-4214-8FE2-F52E2AE75E21}"/>
    <cellStyle name="20% - Accent1 11 2 2" xfId="1517" xr:uid="{A2190428-B6AC-47B5-B5BD-C7933E0BC096}"/>
    <cellStyle name="20% - Accent1 11 2 3" xfId="1518" xr:uid="{88C962B3-C38D-4CEB-B078-32D89D544E49}"/>
    <cellStyle name="20% - Accent1 11 3" xfId="1519" xr:uid="{CFD21C1D-4B78-4A5F-BE74-054F4C7B60BD}"/>
    <cellStyle name="20% - Accent1 11 3 2" xfId="1520" xr:uid="{D37846BB-A6FB-4A09-B5A4-4A8EF24A4F56}"/>
    <cellStyle name="20% - Accent1 11 4" xfId="1521" xr:uid="{C2B6EDB5-FFDB-475C-914C-06862BCC3BC7}"/>
    <cellStyle name="20% - Accent1 12" xfId="1522" xr:uid="{40A6EA63-19E3-4A17-A875-246E2C3463C1}"/>
    <cellStyle name="20% - Accent1 13" xfId="1523" xr:uid="{C5176A89-F279-46B8-A865-6C2C57ADA3CB}"/>
    <cellStyle name="20% - Accent1 13 2" xfId="1524" xr:uid="{94830022-DA24-4D69-B007-E85A6FAA1984}"/>
    <cellStyle name="20% - Accent1 13 3" xfId="1525" xr:uid="{3DD2118D-9C38-495F-A01F-756C7AA8C0AF}"/>
    <cellStyle name="20% - Accent1 14" xfId="1526" xr:uid="{94B38AC2-0F1F-4947-B97D-78C81B20D68D}"/>
    <cellStyle name="20% - Accent1 14 2" xfId="1527" xr:uid="{9DB92EE9-2BB1-428F-9D22-C61B33CE1212}"/>
    <cellStyle name="20% - Accent1 2" xfId="1528" xr:uid="{A7B29520-119E-4628-B7AD-9F871F713E46}"/>
    <cellStyle name="20% - Accent1 2 2" xfId="1529" xr:uid="{891244C3-41F2-42D9-8A67-73DB381B88F4}"/>
    <cellStyle name="20% - Accent1 2 2 2" xfId="1530" xr:uid="{7A847545-F605-405F-B214-056728FBACCC}"/>
    <cellStyle name="20% - Accent1 2 2 3" xfId="1531" xr:uid="{8C1F0E34-5CB8-4B66-8AA4-4E502BE66581}"/>
    <cellStyle name="20% - Accent1 2 2 4" xfId="1532" xr:uid="{69FCE90A-DCEB-419D-9D2E-3497B3C88340}"/>
    <cellStyle name="20% - Accent1 2 2 5" xfId="1533" xr:uid="{61204006-1A85-456A-B2AB-F9CEA8C93C63}"/>
    <cellStyle name="20% - Accent1 2 3" xfId="1534" xr:uid="{64CEF293-42DB-4BB4-AF00-5CE094799D52}"/>
    <cellStyle name="20% - Accent1 2 3 2" xfId="1535" xr:uid="{B2B4BD42-68AC-4E2B-89C9-E4C416B7D5BE}"/>
    <cellStyle name="20% - Accent1 2 3 3" xfId="1536" xr:uid="{606B9AD3-1395-421F-AF9A-43C48A61D1A0}"/>
    <cellStyle name="20% - Accent1 2 4" xfId="1537" xr:uid="{2CDF4769-45ED-4B21-9DC3-C4EBADA6701D}"/>
    <cellStyle name="20% - Accent1 2 4 2" xfId="1538" xr:uid="{BF6ACB3C-C887-4014-8FD3-24DCF1A17F57}"/>
    <cellStyle name="20% - Accent1 2 4 3" xfId="1539" xr:uid="{28A5532F-2A00-4552-B46B-9747D23100AD}"/>
    <cellStyle name="20% - Accent1 2 5" xfId="1540" xr:uid="{80EC97C8-41BC-4E74-BBE0-36F225352A1F}"/>
    <cellStyle name="20% - Accent1 2 6" xfId="1541" xr:uid="{9CD8C6A3-5ABA-47AA-9848-1D8839D3CD12}"/>
    <cellStyle name="20% - Accent1 2 7" xfId="1542" xr:uid="{64430AB2-5730-4388-9967-5A489DB89D7F}"/>
    <cellStyle name="20% - Accent1 2 8" xfId="1543" xr:uid="{FDFA0545-C547-43FC-A22A-E119056BF968}"/>
    <cellStyle name="20% - Accent1 2 9" xfId="1544" xr:uid="{FDDC99CD-8DEB-47D8-8EB7-2464C86A2C32}"/>
    <cellStyle name="20% - Accent1 3" xfId="1545" xr:uid="{85822A4B-C29C-41FD-A064-2E487E2B4625}"/>
    <cellStyle name="20% - Accent1 3 2" xfId="1546" xr:uid="{D875DD52-037B-4771-9541-08754CED0913}"/>
    <cellStyle name="20% - Accent1 3 2 2" xfId="1547" xr:uid="{76B8D318-5E5F-40F5-9A28-5D8F2A85872F}"/>
    <cellStyle name="20% - Accent1 3 2 3" xfId="1548" xr:uid="{D61C95EB-285A-4DA9-8A18-699D1F85F811}"/>
    <cellStyle name="20% - Accent1 3 3" xfId="1549" xr:uid="{24FADA98-97C4-41DE-BF22-5A551CA04CF9}"/>
    <cellStyle name="20% - Accent1 3 3 2" xfId="1550" xr:uid="{88A4070F-AD1F-44FD-937C-F07374EFF67C}"/>
    <cellStyle name="20% - Accent1 3 4" xfId="1551" xr:uid="{D12CC391-30FF-4BFC-AE06-FF8255AEFD08}"/>
    <cellStyle name="20% - Accent1 3 4 2" xfId="1552" xr:uid="{51AA2444-B32D-423C-AB45-FE84B2F9CB53}"/>
    <cellStyle name="20% - Accent1 3 5" xfId="1553" xr:uid="{DBE8FE8D-E42B-4665-AB39-AACFC1E13362}"/>
    <cellStyle name="20% - Accent1 3 6" xfId="1554" xr:uid="{56C97A60-ACAC-442E-B523-2FD9300B2555}"/>
    <cellStyle name="20% - Accent1 3 7" xfId="1555" xr:uid="{AED4C37B-B4E1-4229-970C-0F526933394E}"/>
    <cellStyle name="20% - Accent1 3 8" xfId="1556" xr:uid="{AF4A7793-7052-4132-8B71-F923088F84C4}"/>
    <cellStyle name="20% - Accent1 4" xfId="1557" xr:uid="{19F97BA7-7546-4202-9D6D-64C116DCB3AC}"/>
    <cellStyle name="20% - Accent1 4 2" xfId="1558" xr:uid="{73D792A5-6B8C-4955-9721-5B7E47A6D1DD}"/>
    <cellStyle name="20% - Accent1 4 2 2" xfId="1559" xr:uid="{69A5B39D-2048-4733-8BEB-9E0FCF1426CB}"/>
    <cellStyle name="20% - Accent1 4 2 3" xfId="1560" xr:uid="{584B86F0-05B9-44F1-BCF2-28F993E4A53B}"/>
    <cellStyle name="20% - Accent1 4 3" xfId="1561" xr:uid="{66B4FF26-607C-43D5-B15A-45753EA9C008}"/>
    <cellStyle name="20% - Accent1 4 4" xfId="1562" xr:uid="{EB149E90-92C3-41D3-BE65-D57F72BCD90D}"/>
    <cellStyle name="20% - Accent1 4 5" xfId="1563" xr:uid="{4FEB3109-1F1C-419C-B6AF-761D652D5477}"/>
    <cellStyle name="20% - Accent1 4 6" xfId="1564" xr:uid="{438762C2-94E8-4BBB-89E1-CFB117EBCE0B}"/>
    <cellStyle name="20% - Accent1 5" xfId="1565" xr:uid="{22DF25B9-A746-4D1C-ABE4-93A907DDB2D3}"/>
    <cellStyle name="20% - Accent1 5 10" xfId="1566" xr:uid="{8F4A1477-F940-4FDB-90C4-7718EBA57060}"/>
    <cellStyle name="20% - Accent1 5 10 2" xfId="1567" xr:uid="{7FC874F2-3ACB-4459-B06E-53B88D1512B4}"/>
    <cellStyle name="20% - Accent1 5 10 2 2" xfId="1568" xr:uid="{91B035F6-B1BD-49CF-9C8E-E2242F317627}"/>
    <cellStyle name="20% - Accent1 5 10 3" xfId="1569" xr:uid="{9F59ABED-AA70-4847-87F6-97869B8E6ED4}"/>
    <cellStyle name="20% - Accent1 5 10 4" xfId="1570" xr:uid="{CAEF9689-91FD-489B-ACD8-E790931AE396}"/>
    <cellStyle name="20% - Accent1 5 11" xfId="1571" xr:uid="{105BC061-61D1-49C4-AA12-F667FD39A0FE}"/>
    <cellStyle name="20% - Accent1 5 11 2" xfId="1572" xr:uid="{7C39D604-EBE3-457C-AF4C-2514354474DF}"/>
    <cellStyle name="20% - Accent1 5 11 3" xfId="1573" xr:uid="{5C793710-4FC7-4A0C-85B7-2C947E20E3F3}"/>
    <cellStyle name="20% - Accent1 5 12" xfId="1574" xr:uid="{CE20D3A8-724F-4606-9CF3-42ED1A71264C}"/>
    <cellStyle name="20% - Accent1 5 13" xfId="1575" xr:uid="{9D89A20E-0572-42A3-B0DA-8AA608099229}"/>
    <cellStyle name="20% - Accent1 5 14" xfId="1576" xr:uid="{43CD0C72-0F59-4C44-A4A3-B1726FE1F2C8}"/>
    <cellStyle name="20% - Accent1 5 2" xfId="1577" xr:uid="{F9160B2F-2968-47FC-A00E-8ADFBB76C1A6}"/>
    <cellStyle name="20% - Accent1 5 2 10" xfId="1578" xr:uid="{B921F817-1DCB-45B3-ACFC-7945734D706B}"/>
    <cellStyle name="20% - Accent1 5 2 10 2" xfId="1579" xr:uid="{34943F41-A512-444C-9221-5184CEEF0FC5}"/>
    <cellStyle name="20% - Accent1 5 2 11" xfId="1580" xr:uid="{07F56E0A-1320-43A7-B176-7BD1BC6BAB2D}"/>
    <cellStyle name="20% - Accent1 5 2 12" xfId="1581" xr:uid="{CAAA7928-FDAD-4749-A3AF-BF6D7D1D6DB3}"/>
    <cellStyle name="20% - Accent1 5 2 2" xfId="1582" xr:uid="{B2904164-EFA4-4804-A7BD-E51DA3C9FE23}"/>
    <cellStyle name="20% - Accent1 5 2 2 10" xfId="1583" xr:uid="{4E0038C3-2AB9-4230-9F28-A571B9B8495A}"/>
    <cellStyle name="20% - Accent1 5 2 2 2" xfId="1584" xr:uid="{39CA2F3A-E7E7-420B-A295-0F3BB1844D94}"/>
    <cellStyle name="20% - Accent1 5 2 2 2 2" xfId="1585" xr:uid="{E6F4701D-DF75-427F-A638-428B38E8800F}"/>
    <cellStyle name="20% - Accent1 5 2 2 2 2 2" xfId="1586" xr:uid="{EBDBE1B2-6D9A-4B50-B94D-8E1CFFF4F4D7}"/>
    <cellStyle name="20% - Accent1 5 2 2 2 2 2 2" xfId="1587" xr:uid="{3D16CD92-34EE-4360-9D8A-41C964F37329}"/>
    <cellStyle name="20% - Accent1 5 2 2 2 2 3" xfId="1588" xr:uid="{6ED9FC07-49B0-4735-A786-4852270D5197}"/>
    <cellStyle name="20% - Accent1 5 2 2 2 2 4" xfId="1589" xr:uid="{08CA6A60-1049-4DA3-820C-B8FA1CE04843}"/>
    <cellStyle name="20% - Accent1 5 2 2 2 3" xfId="1590" xr:uid="{65F22FBA-E7BB-4A97-8B5D-6BAFA1FAC0DF}"/>
    <cellStyle name="20% - Accent1 5 2 2 2 3 2" xfId="1591" xr:uid="{503A142E-1662-4C7D-B2A4-D6E8EBDE98AC}"/>
    <cellStyle name="20% - Accent1 5 2 2 2 3 2 2" xfId="1592" xr:uid="{B2D8AFE7-AE95-48AB-B4D8-E30F732504FE}"/>
    <cellStyle name="20% - Accent1 5 2 2 2 3 3" xfId="1593" xr:uid="{05EAA235-28A7-4793-A883-9B7F0E3F74A1}"/>
    <cellStyle name="20% - Accent1 5 2 2 2 3 4" xfId="1594" xr:uid="{648B0A61-5F41-4A7D-8B19-6A94AC167C16}"/>
    <cellStyle name="20% - Accent1 5 2 2 2 4" xfId="1595" xr:uid="{C1294C22-6165-4205-A1B0-0E9750DF6C42}"/>
    <cellStyle name="20% - Accent1 5 2 2 2 4 2" xfId="1596" xr:uid="{0988F5B6-5F48-4D0B-87D3-AF1B893E4893}"/>
    <cellStyle name="20% - Accent1 5 2 2 2 4 2 2" xfId="1597" xr:uid="{BCEC1585-5797-4434-B539-8FB0BA2F3B49}"/>
    <cellStyle name="20% - Accent1 5 2 2 2 4 3" xfId="1598" xr:uid="{AB7E58E3-0B62-41EE-B892-584B7BA6FBE1}"/>
    <cellStyle name="20% - Accent1 5 2 2 2 4 4" xfId="1599" xr:uid="{A5E94B70-7D35-44AF-A9FC-B3287950E4B8}"/>
    <cellStyle name="20% - Accent1 5 2 2 2 5" xfId="1600" xr:uid="{09B3650B-489A-4AEA-9C20-A463EC59DD08}"/>
    <cellStyle name="20% - Accent1 5 2 2 2 5 2" xfId="1601" xr:uid="{3B5A6A27-B988-446B-8EB0-BCC4F88D10DA}"/>
    <cellStyle name="20% - Accent1 5 2 2 2 5 2 2" xfId="1602" xr:uid="{11825A67-1CC7-4362-9707-3942A3AC6954}"/>
    <cellStyle name="20% - Accent1 5 2 2 2 5 3" xfId="1603" xr:uid="{52110D2C-06F3-4475-99EF-4F7F81BC4AD8}"/>
    <cellStyle name="20% - Accent1 5 2 2 2 5 4" xfId="1604" xr:uid="{FD6CDCCE-9FA4-4D76-BC8A-98CA482B269D}"/>
    <cellStyle name="20% - Accent1 5 2 2 2 6" xfId="1605" xr:uid="{976B78CC-EB92-47A8-9CF0-391A57D62A5E}"/>
    <cellStyle name="20% - Accent1 5 2 2 2 6 2" xfId="1606" xr:uid="{9E71E564-D066-4824-A34A-698224C33B9D}"/>
    <cellStyle name="20% - Accent1 5 2 2 2 6 2 2" xfId="1607" xr:uid="{6EF610BC-8181-4147-9A68-D097FBE57463}"/>
    <cellStyle name="20% - Accent1 5 2 2 2 6 3" xfId="1608" xr:uid="{ED8ECB85-FA2F-441C-884A-1C3FCCA43DC8}"/>
    <cellStyle name="20% - Accent1 5 2 2 2 7" xfId="1609" xr:uid="{091BF4B1-136A-4162-834A-094290D36DD6}"/>
    <cellStyle name="20% - Accent1 5 2 2 2 7 2" xfId="1610" xr:uid="{35E6D813-6A69-460F-8236-C666BA3C4CB9}"/>
    <cellStyle name="20% - Accent1 5 2 2 2 8" xfId="1611" xr:uid="{3493F36D-D519-4C24-97AC-1E6952B1ED7A}"/>
    <cellStyle name="20% - Accent1 5 2 2 2 9" xfId="1612" xr:uid="{AAC8ACEF-EA13-4EAF-8832-4AB6F8B6037E}"/>
    <cellStyle name="20% - Accent1 5 2 2 3" xfId="1613" xr:uid="{38380ABC-A111-4ABE-B404-F5E014592E02}"/>
    <cellStyle name="20% - Accent1 5 2 2 3 2" xfId="1614" xr:uid="{AC6EB987-6E22-4658-ADCE-3CA7D32941A1}"/>
    <cellStyle name="20% - Accent1 5 2 2 3 2 2" xfId="1615" xr:uid="{15C37216-651D-47F8-B0E8-C2FC1E911D49}"/>
    <cellStyle name="20% - Accent1 5 2 2 3 2 2 2" xfId="1616" xr:uid="{5227CF1F-CD8E-47A9-8416-EF9E9013CBA0}"/>
    <cellStyle name="20% - Accent1 5 2 2 3 2 3" xfId="1617" xr:uid="{6C9A88D3-4B8A-480F-9070-3DC4E1C7D801}"/>
    <cellStyle name="20% - Accent1 5 2 2 3 2 4" xfId="1618" xr:uid="{2ECAD11B-8DE5-42CF-9082-2CA4D5B55262}"/>
    <cellStyle name="20% - Accent1 5 2 2 3 3" xfId="1619" xr:uid="{329DA862-2699-4716-812E-10C6A0CB038F}"/>
    <cellStyle name="20% - Accent1 5 2 2 3 3 2" xfId="1620" xr:uid="{265E3EA5-8418-440D-9AEE-D1749932B9AA}"/>
    <cellStyle name="20% - Accent1 5 2 2 3 3 2 2" xfId="1621" xr:uid="{5310D795-D52F-4445-AC17-B6D33900FCD5}"/>
    <cellStyle name="20% - Accent1 5 2 2 3 3 3" xfId="1622" xr:uid="{8B40BCD5-2AF9-4F1C-8427-BBC3F01F395C}"/>
    <cellStyle name="20% - Accent1 5 2 2 3 3 4" xfId="1623" xr:uid="{075E6B77-FC59-42FE-9442-1883C7C14ACE}"/>
    <cellStyle name="20% - Accent1 5 2 2 3 4" xfId="1624" xr:uid="{172E8C18-6BDD-42CC-A8B9-2367770A067C}"/>
    <cellStyle name="20% - Accent1 5 2 2 3 4 2" xfId="1625" xr:uid="{DAA648F8-3575-4A10-8B64-57901D354360}"/>
    <cellStyle name="20% - Accent1 5 2 2 3 4 2 2" xfId="1626" xr:uid="{1818BBDE-689B-4E7F-A32E-6EA8CDC21821}"/>
    <cellStyle name="20% - Accent1 5 2 2 3 4 3" xfId="1627" xr:uid="{00F8475A-2B63-4CBB-A6BB-4526F8676928}"/>
    <cellStyle name="20% - Accent1 5 2 2 3 4 4" xfId="1628" xr:uid="{F5943995-E6FE-4843-846A-79BAD29DC032}"/>
    <cellStyle name="20% - Accent1 5 2 2 3 5" xfId="1629" xr:uid="{69F0CC67-C08A-4B99-8A9B-015E54F33BFD}"/>
    <cellStyle name="20% - Accent1 5 2 2 3 5 2" xfId="1630" xr:uid="{624EAB9F-D9AB-4826-9E0C-5F6BBE686C92}"/>
    <cellStyle name="20% - Accent1 5 2 2 3 5 3" xfId="1631" xr:uid="{6A0A08A6-3B11-4F33-93B4-A184493C8923}"/>
    <cellStyle name="20% - Accent1 5 2 2 3 6" xfId="1632" xr:uid="{495D497A-9E81-478D-AE85-726DA021E44F}"/>
    <cellStyle name="20% - Accent1 5 2 2 3 7" xfId="1633" xr:uid="{10F57493-AFEE-4246-BC3E-B89E174D32F8}"/>
    <cellStyle name="20% - Accent1 5 2 2 3 8" xfId="1634" xr:uid="{8A966C3B-C9E9-4032-A03A-CC0763F23A6C}"/>
    <cellStyle name="20% - Accent1 5 2 2 4" xfId="1635" xr:uid="{8C9663C3-C8E7-4FD1-8EE6-77622714CB66}"/>
    <cellStyle name="20% - Accent1 5 2 2 4 2" xfId="1636" xr:uid="{5305BADD-548F-4339-B85F-3CCBB1F66EDC}"/>
    <cellStyle name="20% - Accent1 5 2 2 4 2 2" xfId="1637" xr:uid="{4CDE6226-225C-4A6D-9D58-D7E261A611A2}"/>
    <cellStyle name="20% - Accent1 5 2 2 4 3" xfId="1638" xr:uid="{52A7B773-3C2F-49B3-9513-7234D72BF4E2}"/>
    <cellStyle name="20% - Accent1 5 2 2 4 4" xfId="1639" xr:uid="{BAA37142-160E-4E3E-82FD-366B83F01E8C}"/>
    <cellStyle name="20% - Accent1 5 2 2 5" xfId="1640" xr:uid="{F0DF627A-A6C2-4EAC-8C24-1C4E6ACFCDB7}"/>
    <cellStyle name="20% - Accent1 5 2 2 5 2" xfId="1641" xr:uid="{3CA94D88-B186-4D23-AD08-019B32308AC5}"/>
    <cellStyle name="20% - Accent1 5 2 2 5 2 2" xfId="1642" xr:uid="{17CBBBEB-CABA-4FE7-BBEE-413470417968}"/>
    <cellStyle name="20% - Accent1 5 2 2 5 3" xfId="1643" xr:uid="{92DABBBF-518B-4424-8E53-E63599FB3AF7}"/>
    <cellStyle name="20% - Accent1 5 2 2 5 4" xfId="1644" xr:uid="{7C0B2744-F640-42F8-8929-98E460D67732}"/>
    <cellStyle name="20% - Accent1 5 2 2 6" xfId="1645" xr:uid="{1978DF20-151F-4D7A-873B-3C466CDB757C}"/>
    <cellStyle name="20% - Accent1 5 2 2 6 2" xfId="1646" xr:uid="{CB8DC91D-5F68-4950-A994-0E282EA56907}"/>
    <cellStyle name="20% - Accent1 5 2 2 6 2 2" xfId="1647" xr:uid="{530CD965-ECFC-4701-A275-143F63E46B32}"/>
    <cellStyle name="20% - Accent1 5 2 2 6 3" xfId="1648" xr:uid="{9E87A67B-0702-40E2-B137-CE64417F0223}"/>
    <cellStyle name="20% - Accent1 5 2 2 6 4" xfId="1649" xr:uid="{287C968E-9FEA-486D-B454-6263B150BBC1}"/>
    <cellStyle name="20% - Accent1 5 2 2 7" xfId="1650" xr:uid="{25275213-B8A8-4DB8-A9FD-FCDC1464A153}"/>
    <cellStyle name="20% - Accent1 5 2 2 7 2" xfId="1651" xr:uid="{CD0EE43A-4807-4387-A0FB-A5DD500260BD}"/>
    <cellStyle name="20% - Accent1 5 2 2 7 2 2" xfId="1652" xr:uid="{3D39DE76-410F-4985-AD59-C28AD8E1853B}"/>
    <cellStyle name="20% - Accent1 5 2 2 7 3" xfId="1653" xr:uid="{9FC78A76-A766-40D2-92F7-D887954B39FD}"/>
    <cellStyle name="20% - Accent1 5 2 2 8" xfId="1654" xr:uid="{FA0130F0-038B-46C6-A007-F07A0B466F4F}"/>
    <cellStyle name="20% - Accent1 5 2 2 8 2" xfId="1655" xr:uid="{BED32645-870A-489E-A7CA-21096F6A881D}"/>
    <cellStyle name="20% - Accent1 5 2 2 9" xfId="1656" xr:uid="{C87BB358-5972-447F-8554-0CA70D19C762}"/>
    <cellStyle name="20% - Accent1 5 2 3" xfId="1657" xr:uid="{3B2ACE31-A20A-4D5B-BE6A-1A5B316C6D50}"/>
    <cellStyle name="20% - Accent1 5 2 3 2" xfId="1658" xr:uid="{9C35F984-6A8B-4876-B917-38CFA7D7039A}"/>
    <cellStyle name="20% - Accent1 5 2 3 2 2" xfId="1659" xr:uid="{0D3E810C-D27C-44FA-B875-F016E89FEB9C}"/>
    <cellStyle name="20% - Accent1 5 2 3 2 2 2" xfId="1660" xr:uid="{B524AA8B-6DE0-4C9F-BDCD-CCE505808896}"/>
    <cellStyle name="20% - Accent1 5 2 3 2 2 2 2" xfId="1661" xr:uid="{3A573DF8-03A6-439C-B79D-7B05E8EBBBD2}"/>
    <cellStyle name="20% - Accent1 5 2 3 2 2 3" xfId="1662" xr:uid="{D591EB5C-843F-454B-AAF0-FA4F1803AA53}"/>
    <cellStyle name="20% - Accent1 5 2 3 2 2 4" xfId="1663" xr:uid="{4E6AECE6-A4F6-4CA0-8086-2206CE2735FF}"/>
    <cellStyle name="20% - Accent1 5 2 3 2 3" xfId="1664" xr:uid="{28A59F92-0879-4291-8745-12588F6B38B4}"/>
    <cellStyle name="20% - Accent1 5 2 3 2 3 2" xfId="1665" xr:uid="{7B320636-9F53-473D-8C10-5EC5D312BE9C}"/>
    <cellStyle name="20% - Accent1 5 2 3 2 3 2 2" xfId="1666" xr:uid="{CE1D1F7B-D8AA-4B2F-BEA9-F586CA269944}"/>
    <cellStyle name="20% - Accent1 5 2 3 2 3 3" xfId="1667" xr:uid="{38624ACC-AC6D-4E23-9963-16AAA1C39C99}"/>
    <cellStyle name="20% - Accent1 5 2 3 2 3 4" xfId="1668" xr:uid="{CDEFC880-D3E3-4D37-955A-83E22743DF95}"/>
    <cellStyle name="20% - Accent1 5 2 3 2 4" xfId="1669" xr:uid="{E88D6210-CD12-401D-A3A9-02803BA1A443}"/>
    <cellStyle name="20% - Accent1 5 2 3 2 4 2" xfId="1670" xr:uid="{619B5B13-58C3-4173-B213-80B03B21F62B}"/>
    <cellStyle name="20% - Accent1 5 2 3 2 4 2 2" xfId="1671" xr:uid="{7937819E-A4FC-48EB-A292-39EC5E686724}"/>
    <cellStyle name="20% - Accent1 5 2 3 2 4 3" xfId="1672" xr:uid="{62EBE96F-FD88-4D54-8E68-776A2F68FBB1}"/>
    <cellStyle name="20% - Accent1 5 2 3 2 4 4" xfId="1673" xr:uid="{ECA222F0-90F3-4267-AA75-B759529B8E8A}"/>
    <cellStyle name="20% - Accent1 5 2 3 2 5" xfId="1674" xr:uid="{3AAD0379-9236-48A5-AC7C-7D956AECE938}"/>
    <cellStyle name="20% - Accent1 5 2 3 2 5 2" xfId="1675" xr:uid="{4CD1DAF6-0A9E-40E7-8896-41E9D359F77D}"/>
    <cellStyle name="20% - Accent1 5 2 3 2 5 3" xfId="1676" xr:uid="{ECB8F9AF-863B-47E2-AE1F-A95CE5754B29}"/>
    <cellStyle name="20% - Accent1 5 2 3 2 6" xfId="1677" xr:uid="{74803687-F670-4C95-842A-AAD99022913C}"/>
    <cellStyle name="20% - Accent1 5 2 3 2 7" xfId="1678" xr:uid="{7CD5303E-0727-41E0-9B72-9CE822F0A194}"/>
    <cellStyle name="20% - Accent1 5 2 3 2 8" xfId="1679" xr:uid="{4C4532A9-30C8-48A1-AEBD-001EB67A6BDA}"/>
    <cellStyle name="20% - Accent1 5 2 3 3" xfId="1680" xr:uid="{FE27C96E-4AC1-45B8-B3C9-69789531F90C}"/>
    <cellStyle name="20% - Accent1 5 2 3 3 2" xfId="1681" xr:uid="{C91C7A7D-DB8F-4B8A-8466-E09917C775B2}"/>
    <cellStyle name="20% - Accent1 5 2 3 3 2 2" xfId="1682" xr:uid="{0ED91351-422B-45A5-B3DE-61EFA4438EB3}"/>
    <cellStyle name="20% - Accent1 5 2 3 3 3" xfId="1683" xr:uid="{5FFE55F0-D722-40BC-877A-3FDB6C8B13BF}"/>
    <cellStyle name="20% - Accent1 5 2 3 3 4" xfId="1684" xr:uid="{8A2F6538-330D-4C56-A8EC-13571E95368E}"/>
    <cellStyle name="20% - Accent1 5 2 3 4" xfId="1685" xr:uid="{85E9334C-B31B-4D7E-B1F9-E0955777DAC0}"/>
    <cellStyle name="20% - Accent1 5 2 3 4 2" xfId="1686" xr:uid="{B8F1FF38-7950-4A03-81AF-2B96E291A45E}"/>
    <cellStyle name="20% - Accent1 5 2 3 4 2 2" xfId="1687" xr:uid="{BB8C6785-1777-4C04-9AEF-DC94124EF87F}"/>
    <cellStyle name="20% - Accent1 5 2 3 4 3" xfId="1688" xr:uid="{5F459F4A-7CB8-4145-A371-E2E2F7669499}"/>
    <cellStyle name="20% - Accent1 5 2 3 4 4" xfId="1689" xr:uid="{17BF0A25-6DC4-4A6C-9AAC-29A22D1406E3}"/>
    <cellStyle name="20% - Accent1 5 2 3 5" xfId="1690" xr:uid="{6F60F60D-B60E-4B60-9826-FEA289DC3DB7}"/>
    <cellStyle name="20% - Accent1 5 2 3 5 2" xfId="1691" xr:uid="{EA25B31A-7283-4A00-89D9-9760C60A3479}"/>
    <cellStyle name="20% - Accent1 5 2 3 5 2 2" xfId="1692" xr:uid="{F8C4193F-F1DC-4403-99C0-B500BF61239B}"/>
    <cellStyle name="20% - Accent1 5 2 3 5 3" xfId="1693" xr:uid="{874FD5DD-0C37-481F-8656-DE0213AB02AE}"/>
    <cellStyle name="20% - Accent1 5 2 3 5 4" xfId="1694" xr:uid="{58F68FB2-D174-4DE1-B689-7297A7097FA7}"/>
    <cellStyle name="20% - Accent1 5 2 3 6" xfId="1695" xr:uid="{7C4929C2-79A4-49A4-85FC-610F7F74E9E8}"/>
    <cellStyle name="20% - Accent1 5 2 3 6 2" xfId="1696" xr:uid="{73A77A89-CA34-42DE-A794-210DDEBA243E}"/>
    <cellStyle name="20% - Accent1 5 2 3 6 2 2" xfId="1697" xr:uid="{4017D39D-3318-494E-907E-BF4F7216DD16}"/>
    <cellStyle name="20% - Accent1 5 2 3 6 3" xfId="1698" xr:uid="{D0E318F6-87F5-474C-AC7F-D9211D7BBB04}"/>
    <cellStyle name="20% - Accent1 5 2 3 7" xfId="1699" xr:uid="{8661B893-5363-4B67-9925-99366ABF8B89}"/>
    <cellStyle name="20% - Accent1 5 2 3 7 2" xfId="1700" xr:uid="{63CA21BC-9700-4EFF-8E3E-1502BFC0A32B}"/>
    <cellStyle name="20% - Accent1 5 2 3 8" xfId="1701" xr:uid="{CD8F627A-9ED4-474D-90C8-6E8D29E2B53F}"/>
    <cellStyle name="20% - Accent1 5 2 3 9" xfId="1702" xr:uid="{97CEC973-22FC-436D-AFE1-DE18BF822884}"/>
    <cellStyle name="20% - Accent1 5 2 4" xfId="1703" xr:uid="{5305DBE2-3CD6-4491-90B1-41B7D04328CF}"/>
    <cellStyle name="20% - Accent1 5 2 4 2" xfId="1704" xr:uid="{59041187-496F-4B88-B067-FBBC48223567}"/>
    <cellStyle name="20% - Accent1 5 2 4 2 2" xfId="1705" xr:uid="{B333CB85-2653-4E6B-B66D-B41ABB8A6D46}"/>
    <cellStyle name="20% - Accent1 5 2 4 2 2 2" xfId="1706" xr:uid="{0373142A-5132-4DD2-982F-79F0CD556A28}"/>
    <cellStyle name="20% - Accent1 5 2 4 2 3" xfId="1707" xr:uid="{305A9F89-50F2-45AC-AD07-11D86F1C5E53}"/>
    <cellStyle name="20% - Accent1 5 2 4 2 4" xfId="1708" xr:uid="{53AD29F1-B313-4BB3-BEA7-E4D7E6BFAA49}"/>
    <cellStyle name="20% - Accent1 5 2 4 3" xfId="1709" xr:uid="{43D5DD87-3466-40E2-A91A-FC3FBAB3CFD4}"/>
    <cellStyle name="20% - Accent1 5 2 4 3 2" xfId="1710" xr:uid="{4F51D9F7-189E-40BF-BFF0-61F3E6E83FD3}"/>
    <cellStyle name="20% - Accent1 5 2 4 3 2 2" xfId="1711" xr:uid="{C603F120-722F-439A-90FA-C376396FE443}"/>
    <cellStyle name="20% - Accent1 5 2 4 3 3" xfId="1712" xr:uid="{7D98AC2E-9E3A-4494-803A-04C53ABFF634}"/>
    <cellStyle name="20% - Accent1 5 2 4 3 4" xfId="1713" xr:uid="{CAD746A8-C789-495A-935B-CF76EA3E9AE0}"/>
    <cellStyle name="20% - Accent1 5 2 4 4" xfId="1714" xr:uid="{469801B4-ED6C-44C1-AC32-EFC06069D2C9}"/>
    <cellStyle name="20% - Accent1 5 2 4 4 2" xfId="1715" xr:uid="{7446AF50-4DF3-4130-84F8-FF0CABD1E732}"/>
    <cellStyle name="20% - Accent1 5 2 4 4 2 2" xfId="1716" xr:uid="{4B2CCFDF-E882-487A-82D2-19EDD8EB184E}"/>
    <cellStyle name="20% - Accent1 5 2 4 4 3" xfId="1717" xr:uid="{DFAC3E28-8691-40D4-A3AE-240ECE8595B0}"/>
    <cellStyle name="20% - Accent1 5 2 4 4 4" xfId="1718" xr:uid="{5CFDCACA-7D83-4802-A277-F0602F8DECA8}"/>
    <cellStyle name="20% - Accent1 5 2 4 5" xfId="1719" xr:uid="{C5E4E4F3-77F7-4010-863F-125E3126E37F}"/>
    <cellStyle name="20% - Accent1 5 2 4 5 2" xfId="1720" xr:uid="{F3E9DE5B-B86B-40BD-94A2-73C62C4D4A67}"/>
    <cellStyle name="20% - Accent1 5 2 4 5 2 2" xfId="1721" xr:uid="{90EB6380-5A1A-4F8E-BE0F-0CB177EFD9F8}"/>
    <cellStyle name="20% - Accent1 5 2 4 5 3" xfId="1722" xr:uid="{DCDA3243-F1E8-4C1D-AA6D-CC95514B92A7}"/>
    <cellStyle name="20% - Accent1 5 2 4 5 4" xfId="1723" xr:uid="{08B12B31-F3DB-447A-9D38-910E107E7812}"/>
    <cellStyle name="20% - Accent1 5 2 4 6" xfId="1724" xr:uid="{6E424123-3A28-4941-B2B6-6FCF5DFB7D19}"/>
    <cellStyle name="20% - Accent1 5 2 4 6 2" xfId="1725" xr:uid="{828D177C-E480-41AD-96D9-40C07F210A14}"/>
    <cellStyle name="20% - Accent1 5 2 4 6 2 2" xfId="1726" xr:uid="{158763DD-70EC-4B43-8F58-F8091D3BB3D1}"/>
    <cellStyle name="20% - Accent1 5 2 4 6 3" xfId="1727" xr:uid="{FA5FE3E3-9305-467C-BE65-A6334F802BCF}"/>
    <cellStyle name="20% - Accent1 5 2 4 7" xfId="1728" xr:uid="{E95A61FC-9823-4F8B-83FD-614C052DEE17}"/>
    <cellStyle name="20% - Accent1 5 2 4 7 2" xfId="1729" xr:uid="{46BF7081-8C61-4CBA-91F2-6F1955CE2A43}"/>
    <cellStyle name="20% - Accent1 5 2 4 8" xfId="1730" xr:uid="{C0D8788C-4AD3-4B9A-9860-B8C76865652D}"/>
    <cellStyle name="20% - Accent1 5 2 4 9" xfId="1731" xr:uid="{D7E73DC4-8BBC-4146-8240-5E3829B565B1}"/>
    <cellStyle name="20% - Accent1 5 2 5" xfId="1732" xr:uid="{40B2D254-EE1E-4403-B4D4-9011B1E03EB6}"/>
    <cellStyle name="20% - Accent1 5 2 5 2" xfId="1733" xr:uid="{71039D89-4977-4BC9-AA4B-F0FCC2E29E0A}"/>
    <cellStyle name="20% - Accent1 5 2 5 2 2" xfId="1734" xr:uid="{233A8CE7-422D-4000-97F2-7FC7925C5395}"/>
    <cellStyle name="20% - Accent1 5 2 5 2 2 2" xfId="1735" xr:uid="{2BB83560-CD11-4D87-BFBE-C6C22A96F7F2}"/>
    <cellStyle name="20% - Accent1 5 2 5 2 3" xfId="1736" xr:uid="{A371957B-C88E-42EB-AAA0-7E594BE88688}"/>
    <cellStyle name="20% - Accent1 5 2 5 2 4" xfId="1737" xr:uid="{1E2B182A-12E6-4214-B798-075741F215E0}"/>
    <cellStyle name="20% - Accent1 5 2 5 3" xfId="1738" xr:uid="{84CFB5D2-5825-4F10-8228-9358256BD6DE}"/>
    <cellStyle name="20% - Accent1 5 2 5 3 2" xfId="1739" xr:uid="{13C88202-D850-4A47-8DB5-183AAAF2D7BF}"/>
    <cellStyle name="20% - Accent1 5 2 5 3 2 2" xfId="1740" xr:uid="{8FD13BFA-8240-4942-B6CC-7D1D6538555E}"/>
    <cellStyle name="20% - Accent1 5 2 5 3 3" xfId="1741" xr:uid="{5037AB00-5DE6-49FF-BC41-7AFFDD43173F}"/>
    <cellStyle name="20% - Accent1 5 2 5 3 4" xfId="1742" xr:uid="{0D6D5D1E-7ED9-4B9C-AA09-3FB6BC9B252D}"/>
    <cellStyle name="20% - Accent1 5 2 5 4" xfId="1743" xr:uid="{BACE52CB-5F24-460B-86DB-84BE85032CEB}"/>
    <cellStyle name="20% - Accent1 5 2 5 4 2" xfId="1744" xr:uid="{3CC65811-84C4-4142-B0FB-424818AD7103}"/>
    <cellStyle name="20% - Accent1 5 2 5 4 2 2" xfId="1745" xr:uid="{49595B11-3753-4CF0-935B-3650946B7E5F}"/>
    <cellStyle name="20% - Accent1 5 2 5 4 3" xfId="1746" xr:uid="{B77B7A99-D711-4E1E-A486-6E5A2792BB2F}"/>
    <cellStyle name="20% - Accent1 5 2 5 4 4" xfId="1747" xr:uid="{20CFF5B4-C552-4D1A-9D79-D2321310DBCB}"/>
    <cellStyle name="20% - Accent1 5 2 5 5" xfId="1748" xr:uid="{4C7CDC68-BF30-4BEE-9422-6773DBA8BB36}"/>
    <cellStyle name="20% - Accent1 5 2 5 5 2" xfId="1749" xr:uid="{0197F8F7-FDA7-4C94-93FD-E1EAF913380D}"/>
    <cellStyle name="20% - Accent1 5 2 5 5 3" xfId="1750" xr:uid="{F76E2EC0-AA55-4D87-A51E-900F31A20284}"/>
    <cellStyle name="20% - Accent1 5 2 5 6" xfId="1751" xr:uid="{899D6F92-2955-49E5-AEA0-69CDAEC3B209}"/>
    <cellStyle name="20% - Accent1 5 2 5 7" xfId="1752" xr:uid="{03181787-90C3-4C30-91CE-B2D8894AE718}"/>
    <cellStyle name="20% - Accent1 5 2 5 8" xfId="1753" xr:uid="{88E358C5-C4EC-468F-AC6B-533D34F7F32A}"/>
    <cellStyle name="20% - Accent1 5 2 6" xfId="1754" xr:uid="{70BB16D8-CBEA-495C-BDDF-02B9D16BD261}"/>
    <cellStyle name="20% - Accent1 5 2 6 2" xfId="1755" xr:uid="{5AB4BEEB-9131-4274-8481-DD5A618A944A}"/>
    <cellStyle name="20% - Accent1 5 2 6 2 2" xfId="1756" xr:uid="{D268B9EB-19CE-4659-8CC1-09BC29BC69EC}"/>
    <cellStyle name="20% - Accent1 5 2 6 3" xfId="1757" xr:uid="{B02CAB03-385E-4B05-90E1-F2839CFCBEE9}"/>
    <cellStyle name="20% - Accent1 5 2 6 4" xfId="1758" xr:uid="{639888C6-AF27-4A9F-805B-C1DCB5B4337C}"/>
    <cellStyle name="20% - Accent1 5 2 7" xfId="1759" xr:uid="{F017F18B-77CE-4C43-A3DB-CDD8EE7A7C0A}"/>
    <cellStyle name="20% - Accent1 5 2 7 2" xfId="1760" xr:uid="{26A57941-464F-44C6-838D-64E8457EB4F0}"/>
    <cellStyle name="20% - Accent1 5 2 7 2 2" xfId="1761" xr:uid="{F362D7C8-1341-46C9-B4DD-962072836D45}"/>
    <cellStyle name="20% - Accent1 5 2 7 3" xfId="1762" xr:uid="{0F109DDE-D086-44F8-B968-F0327303FED5}"/>
    <cellStyle name="20% - Accent1 5 2 7 4" xfId="1763" xr:uid="{FC4DE555-8049-4A48-98E9-C04EDB564A24}"/>
    <cellStyle name="20% - Accent1 5 2 8" xfId="1764" xr:uid="{B3CE5FB9-3AD5-4816-BDAB-6072EBD17659}"/>
    <cellStyle name="20% - Accent1 5 2 8 2" xfId="1765" xr:uid="{6EE8A1DD-AEC8-4C75-8FA1-5521F7F0EC16}"/>
    <cellStyle name="20% - Accent1 5 2 8 2 2" xfId="1766" xr:uid="{7973C5C7-6B0E-4A3D-A3B0-91F37685D267}"/>
    <cellStyle name="20% - Accent1 5 2 8 3" xfId="1767" xr:uid="{58ACC2FD-2220-4EB5-B2AE-52F91059AE6F}"/>
    <cellStyle name="20% - Accent1 5 2 8 4" xfId="1768" xr:uid="{3D2A690D-3774-405C-B409-1EF0DD9AAC7B}"/>
    <cellStyle name="20% - Accent1 5 2 9" xfId="1769" xr:uid="{541EFABC-7B10-4575-A27A-D1D907CC101B}"/>
    <cellStyle name="20% - Accent1 5 2 9 2" xfId="1770" xr:uid="{CA8120EB-439A-4ED3-84EC-1BCB5AFF7940}"/>
    <cellStyle name="20% - Accent1 5 2 9 2 2" xfId="1771" xr:uid="{6A8D52C3-5CB2-43DC-A9FB-98EB1D8805CF}"/>
    <cellStyle name="20% - Accent1 5 2 9 3" xfId="1772" xr:uid="{9BA09B13-D8A9-45A4-BDE0-586D65FE8349}"/>
    <cellStyle name="20% - Accent1 5 3" xfId="1773" xr:uid="{1218A525-B52F-424E-807C-DB0CFECF69F5}"/>
    <cellStyle name="20% - Accent1 5 3 10" xfId="1774" xr:uid="{EF31D928-6920-400B-B626-5D6ED13AC3CF}"/>
    <cellStyle name="20% - Accent1 5 3 11" xfId="1775" xr:uid="{98F1B8F6-8EFB-4FC4-B3B0-872F0659656E}"/>
    <cellStyle name="20% - Accent1 5 3 2" xfId="1776" xr:uid="{CBD867CA-5B96-4885-8348-6EA1864C9389}"/>
    <cellStyle name="20% - Accent1 5 3 2 2" xfId="1777" xr:uid="{966313E9-F683-4D97-9171-07CCFBF65332}"/>
    <cellStyle name="20% - Accent1 5 3 2 2 2" xfId="1778" xr:uid="{3A46204D-BDE1-47B1-9444-235B36E70586}"/>
    <cellStyle name="20% - Accent1 5 3 2 2 2 2" xfId="1779" xr:uid="{D4E50C11-2C24-4BA5-B3B9-0C1CDB7F1C42}"/>
    <cellStyle name="20% - Accent1 5 3 2 2 2 2 2" xfId="1780" xr:uid="{6D8D4E65-A182-471E-AB41-21928E248B63}"/>
    <cellStyle name="20% - Accent1 5 3 2 2 2 3" xfId="1781" xr:uid="{1A591E8E-7CEE-4863-96E5-1D6895E8CE39}"/>
    <cellStyle name="20% - Accent1 5 3 2 2 2 4" xfId="1782" xr:uid="{8797D22B-2E27-406B-B8AA-AA75FAF37BBD}"/>
    <cellStyle name="20% - Accent1 5 3 2 2 3" xfId="1783" xr:uid="{5C2F73B4-4D30-421F-A86D-B61B45074A90}"/>
    <cellStyle name="20% - Accent1 5 3 2 2 3 2" xfId="1784" xr:uid="{9C9D93C3-0416-4F5D-B81A-77704593F800}"/>
    <cellStyle name="20% - Accent1 5 3 2 2 3 2 2" xfId="1785" xr:uid="{5A25FCDD-59FE-48AA-8300-1B2E277EE2E6}"/>
    <cellStyle name="20% - Accent1 5 3 2 2 3 3" xfId="1786" xr:uid="{48F87AF7-4D2A-4EC5-9D23-18A23B2B8998}"/>
    <cellStyle name="20% - Accent1 5 3 2 2 3 4" xfId="1787" xr:uid="{7BE7F26E-EDA2-4665-B248-AD36C3337799}"/>
    <cellStyle name="20% - Accent1 5 3 2 2 4" xfId="1788" xr:uid="{9DF549A3-212C-4AE1-9A29-16FFAC6ABD55}"/>
    <cellStyle name="20% - Accent1 5 3 2 2 4 2" xfId="1789" xr:uid="{2504AFCA-F891-406E-B896-42B70D7D518C}"/>
    <cellStyle name="20% - Accent1 5 3 2 2 4 2 2" xfId="1790" xr:uid="{795D0A4B-D642-4B57-83C6-6E4413D1FC0B}"/>
    <cellStyle name="20% - Accent1 5 3 2 2 4 3" xfId="1791" xr:uid="{B5CE0B3A-F92F-4E94-B3C1-7CD9704F275A}"/>
    <cellStyle name="20% - Accent1 5 3 2 2 4 4" xfId="1792" xr:uid="{86B17F2E-F154-4A63-96A0-814C242A97CD}"/>
    <cellStyle name="20% - Accent1 5 3 2 2 5" xfId="1793" xr:uid="{9CCF2216-770F-4C37-A93A-A6F143856ADA}"/>
    <cellStyle name="20% - Accent1 5 3 2 2 5 2" xfId="1794" xr:uid="{15223629-C590-4454-968F-44DFDD14AF25}"/>
    <cellStyle name="20% - Accent1 5 3 2 2 5 3" xfId="1795" xr:uid="{94E838B3-EF7A-4B31-9405-0085C78E028F}"/>
    <cellStyle name="20% - Accent1 5 3 2 2 6" xfId="1796" xr:uid="{7D0F62C8-6926-4A28-9B2E-F0607B976C2F}"/>
    <cellStyle name="20% - Accent1 5 3 2 2 7" xfId="1797" xr:uid="{A8B7AE27-05B6-4280-8BC8-1A9061D6CB6E}"/>
    <cellStyle name="20% - Accent1 5 3 2 2 8" xfId="1798" xr:uid="{2FA32B9E-420C-4C98-BCA2-C70AFCB44980}"/>
    <cellStyle name="20% - Accent1 5 3 2 3" xfId="1799" xr:uid="{95AF1AE0-AC1E-4D55-A619-3B3F9858C67E}"/>
    <cellStyle name="20% - Accent1 5 3 2 3 2" xfId="1800" xr:uid="{FD6B87E9-23B3-4F5D-BCE7-8BE3D353A093}"/>
    <cellStyle name="20% - Accent1 5 3 2 3 2 2" xfId="1801" xr:uid="{9A059C52-0CBB-4205-A6B0-C456F64FF6AC}"/>
    <cellStyle name="20% - Accent1 5 3 2 3 3" xfId="1802" xr:uid="{1686BD2D-C31C-4518-BE18-C98894375759}"/>
    <cellStyle name="20% - Accent1 5 3 2 3 4" xfId="1803" xr:uid="{8D6E5B3B-DE05-4960-84EA-E57CD7E7232F}"/>
    <cellStyle name="20% - Accent1 5 3 2 4" xfId="1804" xr:uid="{8CC2494E-DBDF-4124-B91F-DE5BA5C88AAB}"/>
    <cellStyle name="20% - Accent1 5 3 2 4 2" xfId="1805" xr:uid="{AB11EA7B-7DC6-4CA1-AECD-B5631194E35B}"/>
    <cellStyle name="20% - Accent1 5 3 2 4 2 2" xfId="1806" xr:uid="{A849E2B4-65B0-4EFC-A888-9EE0D089E7DC}"/>
    <cellStyle name="20% - Accent1 5 3 2 4 3" xfId="1807" xr:uid="{35901F62-E155-4356-90E1-48C9D5B4C80D}"/>
    <cellStyle name="20% - Accent1 5 3 2 4 4" xfId="1808" xr:uid="{11832455-020F-4BA4-8C30-1412420B4EB6}"/>
    <cellStyle name="20% - Accent1 5 3 2 5" xfId="1809" xr:uid="{ACA4D867-43F0-4C4C-AC79-3A5BD38815E6}"/>
    <cellStyle name="20% - Accent1 5 3 2 5 2" xfId="1810" xr:uid="{5452C4FA-DEE7-47E5-B431-799DC9B233FB}"/>
    <cellStyle name="20% - Accent1 5 3 2 5 2 2" xfId="1811" xr:uid="{8C02EA19-8D35-4957-B1BE-B8422B385114}"/>
    <cellStyle name="20% - Accent1 5 3 2 5 3" xfId="1812" xr:uid="{AB5A995D-0339-435E-947C-EB199929FF79}"/>
    <cellStyle name="20% - Accent1 5 3 2 5 4" xfId="1813" xr:uid="{02F9BA82-96D0-4CAC-A154-7E7565C81D02}"/>
    <cellStyle name="20% - Accent1 5 3 2 6" xfId="1814" xr:uid="{C02DC52C-56E0-4A35-8A24-09D0AA78F01D}"/>
    <cellStyle name="20% - Accent1 5 3 2 6 2" xfId="1815" xr:uid="{28097E09-5F3B-4D11-BCA9-DB6E471295C2}"/>
    <cellStyle name="20% - Accent1 5 3 2 6 2 2" xfId="1816" xr:uid="{8922810A-5715-461F-B788-7A107F101B5B}"/>
    <cellStyle name="20% - Accent1 5 3 2 6 3" xfId="1817" xr:uid="{D5273CAF-0D9D-45D8-A26B-0E373AA2B140}"/>
    <cellStyle name="20% - Accent1 5 3 2 7" xfId="1818" xr:uid="{43FDECA0-51EB-43ED-AC63-EFADD15C524F}"/>
    <cellStyle name="20% - Accent1 5 3 2 7 2" xfId="1819" xr:uid="{6CB900F3-AD06-4D9C-9AD8-381D0C6CFFCA}"/>
    <cellStyle name="20% - Accent1 5 3 2 8" xfId="1820" xr:uid="{5C7A4C93-8A27-4051-A912-0B6BDB1535CA}"/>
    <cellStyle name="20% - Accent1 5 3 2 9" xfId="1821" xr:uid="{AFF46120-FDAB-4A0F-BCCE-0010AF0D4552}"/>
    <cellStyle name="20% - Accent1 5 3 3" xfId="1822" xr:uid="{4521713B-A767-43A6-A5C7-F6A4685DE2E2}"/>
    <cellStyle name="20% - Accent1 5 3 3 2" xfId="1823" xr:uid="{042459EA-A940-4A1F-8001-4B11BDF899EA}"/>
    <cellStyle name="20% - Accent1 5 3 3 2 2" xfId="1824" xr:uid="{8F43B4F9-2A17-4BBA-849D-EB595F96A44E}"/>
    <cellStyle name="20% - Accent1 5 3 3 2 2 2" xfId="1825" xr:uid="{EB01B0E0-E1C7-4DEC-BD52-48C0D2C0249E}"/>
    <cellStyle name="20% - Accent1 5 3 3 2 3" xfId="1826" xr:uid="{0286A686-4696-4CC8-A94A-37E0374FC0D5}"/>
    <cellStyle name="20% - Accent1 5 3 3 2 4" xfId="1827" xr:uid="{B5D2F5FD-D932-48DC-A91C-E63D10396E5B}"/>
    <cellStyle name="20% - Accent1 5 3 3 3" xfId="1828" xr:uid="{1BB37492-A234-4CCC-A7B5-54538FBE8D38}"/>
    <cellStyle name="20% - Accent1 5 3 3 3 2" xfId="1829" xr:uid="{5ECD8AC8-A6D8-48DD-8C33-8307253A6889}"/>
    <cellStyle name="20% - Accent1 5 3 3 3 2 2" xfId="1830" xr:uid="{ED3B4E75-A25E-41A2-9FAB-D18080E8AB78}"/>
    <cellStyle name="20% - Accent1 5 3 3 3 3" xfId="1831" xr:uid="{3D111CA2-D8BF-4E6E-A4EB-BEE47D43D93A}"/>
    <cellStyle name="20% - Accent1 5 3 3 3 4" xfId="1832" xr:uid="{8AF10D97-200F-4A85-853E-1E7AE7B9DAE9}"/>
    <cellStyle name="20% - Accent1 5 3 3 4" xfId="1833" xr:uid="{6F5A03CC-AE3A-4833-BBFD-F8595DE71C9C}"/>
    <cellStyle name="20% - Accent1 5 3 3 4 2" xfId="1834" xr:uid="{224EC1DC-163A-46E2-AAF7-2BBBB3D0CC75}"/>
    <cellStyle name="20% - Accent1 5 3 3 4 2 2" xfId="1835" xr:uid="{82A93019-B117-407A-94E6-2A9419DE42AE}"/>
    <cellStyle name="20% - Accent1 5 3 3 4 3" xfId="1836" xr:uid="{A4BA30FC-FFB3-41F5-A3D9-C5C7303DF542}"/>
    <cellStyle name="20% - Accent1 5 3 3 4 4" xfId="1837" xr:uid="{C72A2570-275E-4D0A-A5F8-0F8EDE6E3025}"/>
    <cellStyle name="20% - Accent1 5 3 3 5" xfId="1838" xr:uid="{CE240375-45AE-4BA3-A87A-AA39CBA5BD17}"/>
    <cellStyle name="20% - Accent1 5 3 3 5 2" xfId="1839" xr:uid="{5BBF5C0F-5E70-4548-90F3-BDC96FA17A73}"/>
    <cellStyle name="20% - Accent1 5 3 3 5 2 2" xfId="1840" xr:uid="{A01D9BF3-BEA3-414C-A835-EB999772A452}"/>
    <cellStyle name="20% - Accent1 5 3 3 5 3" xfId="1841" xr:uid="{FEF0A92E-5856-46C9-B468-E931EC71DDCD}"/>
    <cellStyle name="20% - Accent1 5 3 3 5 4" xfId="1842" xr:uid="{59C4CC0D-B3A0-47D1-9B54-2211E273974E}"/>
    <cellStyle name="20% - Accent1 5 3 3 6" xfId="1843" xr:uid="{E1786781-EE2D-4DE7-B598-7527E3C57C11}"/>
    <cellStyle name="20% - Accent1 5 3 3 6 2" xfId="1844" xr:uid="{BEF1F672-CAF6-4995-AD36-4BE67374BF61}"/>
    <cellStyle name="20% - Accent1 5 3 3 6 2 2" xfId="1845" xr:uid="{A523192C-3124-4794-A93C-24E96A793F9B}"/>
    <cellStyle name="20% - Accent1 5 3 3 6 3" xfId="1846" xr:uid="{3B1246E0-936B-47B4-8949-8181607600DE}"/>
    <cellStyle name="20% - Accent1 5 3 3 7" xfId="1847" xr:uid="{9FFA5A80-45BB-4DF9-85B7-595E8B73BCFC}"/>
    <cellStyle name="20% - Accent1 5 3 3 7 2" xfId="1848" xr:uid="{49247879-761B-4269-93F0-13BCAEB69E52}"/>
    <cellStyle name="20% - Accent1 5 3 3 8" xfId="1849" xr:uid="{190EBFD1-EDF0-4A50-ADD3-70774F0DE2CB}"/>
    <cellStyle name="20% - Accent1 5 3 3 9" xfId="1850" xr:uid="{E4485DC8-9775-4673-BD56-8B91395162B1}"/>
    <cellStyle name="20% - Accent1 5 3 4" xfId="1851" xr:uid="{442E1306-AB1B-41C7-8F65-1A7ED8A1A32C}"/>
    <cellStyle name="20% - Accent1 5 3 4 2" xfId="1852" xr:uid="{165DF400-E544-4DFA-A558-F8FA6EEE8665}"/>
    <cellStyle name="20% - Accent1 5 3 4 2 2" xfId="1853" xr:uid="{4C51A8DF-1A3E-470F-A378-B4613015AB0F}"/>
    <cellStyle name="20% - Accent1 5 3 4 2 2 2" xfId="1854" xr:uid="{280ADEFE-47AC-4B4B-9167-A977246516DE}"/>
    <cellStyle name="20% - Accent1 5 3 4 2 3" xfId="1855" xr:uid="{5CD8FBE5-B9D9-45B9-9517-433EBBD8526A}"/>
    <cellStyle name="20% - Accent1 5 3 4 2 4" xfId="1856" xr:uid="{8775BB06-320C-4EC3-B585-8EC42F69A7A7}"/>
    <cellStyle name="20% - Accent1 5 3 4 3" xfId="1857" xr:uid="{CED885C4-2326-4782-BBEE-1696F2ACF965}"/>
    <cellStyle name="20% - Accent1 5 3 4 3 2" xfId="1858" xr:uid="{AABE9397-2C92-4C07-8387-6FB5CD08842F}"/>
    <cellStyle name="20% - Accent1 5 3 4 3 2 2" xfId="1859" xr:uid="{D14EBC02-0AB4-4262-AF19-769DD9AD0F3F}"/>
    <cellStyle name="20% - Accent1 5 3 4 3 3" xfId="1860" xr:uid="{19D3BE40-4E6D-4371-A0F0-AF1C96D9C982}"/>
    <cellStyle name="20% - Accent1 5 3 4 3 4" xfId="1861" xr:uid="{467F3336-6270-4763-82EA-A92D7503DDD4}"/>
    <cellStyle name="20% - Accent1 5 3 4 4" xfId="1862" xr:uid="{B25AB436-541C-4A83-B694-BDEC9D0FB408}"/>
    <cellStyle name="20% - Accent1 5 3 4 4 2" xfId="1863" xr:uid="{FCC96F67-BD6A-42B7-B5A4-A5B3C8238729}"/>
    <cellStyle name="20% - Accent1 5 3 4 4 2 2" xfId="1864" xr:uid="{8157CD44-094F-49FA-8327-4140E4F32EB7}"/>
    <cellStyle name="20% - Accent1 5 3 4 4 3" xfId="1865" xr:uid="{C0316345-C5F9-4A7A-BBC3-18B216D04A0C}"/>
    <cellStyle name="20% - Accent1 5 3 4 4 4" xfId="1866" xr:uid="{AD29990B-F1F3-4D99-BFB7-6D49A5773A3E}"/>
    <cellStyle name="20% - Accent1 5 3 4 5" xfId="1867" xr:uid="{9DF1B6E4-3D2D-44EC-A741-3DEFC2DAE779}"/>
    <cellStyle name="20% - Accent1 5 3 4 5 2" xfId="1868" xr:uid="{A601AC91-A7E7-4EC1-9B9A-219A6999118E}"/>
    <cellStyle name="20% - Accent1 5 3 4 5 3" xfId="1869" xr:uid="{B2D8A3EC-58DB-4F77-AB67-7535B4060942}"/>
    <cellStyle name="20% - Accent1 5 3 4 6" xfId="1870" xr:uid="{E3671F3F-B6DB-4891-9E98-A3E9E3EA8A99}"/>
    <cellStyle name="20% - Accent1 5 3 4 7" xfId="1871" xr:uid="{A027C2EA-0A7A-42CD-834F-3084561A21D7}"/>
    <cellStyle name="20% - Accent1 5 3 4 8" xfId="1872" xr:uid="{F50AC71C-FA2B-4697-9F62-DD631F767D64}"/>
    <cellStyle name="20% - Accent1 5 3 5" xfId="1873" xr:uid="{6889A2ED-B972-40F3-A605-F801325F33E4}"/>
    <cellStyle name="20% - Accent1 5 3 5 2" xfId="1874" xr:uid="{2C3E5699-A452-41E2-8E05-9396CB8FC42F}"/>
    <cellStyle name="20% - Accent1 5 3 5 2 2" xfId="1875" xr:uid="{F701BD64-1D34-415A-91B7-B1E419E1C7E7}"/>
    <cellStyle name="20% - Accent1 5 3 5 3" xfId="1876" xr:uid="{95490646-227D-4CD5-8959-469D684FA256}"/>
    <cellStyle name="20% - Accent1 5 3 5 4" xfId="1877" xr:uid="{05791103-67F2-4E4D-999C-E801905751A3}"/>
    <cellStyle name="20% - Accent1 5 3 6" xfId="1878" xr:uid="{84B87F03-13B2-4B5B-9758-92115BF4C346}"/>
    <cellStyle name="20% - Accent1 5 3 6 2" xfId="1879" xr:uid="{FC555B60-7F06-4071-99A9-F4FD6708DAB0}"/>
    <cellStyle name="20% - Accent1 5 3 6 2 2" xfId="1880" xr:uid="{D07B7D2B-F9B5-441E-93AD-963707D928F0}"/>
    <cellStyle name="20% - Accent1 5 3 6 3" xfId="1881" xr:uid="{E0D20A11-A077-4CD5-B0D0-37B9688E64DA}"/>
    <cellStyle name="20% - Accent1 5 3 6 4" xfId="1882" xr:uid="{FCB14FFD-B865-42A6-816F-D3FD15213389}"/>
    <cellStyle name="20% - Accent1 5 3 7" xfId="1883" xr:uid="{7B7B9918-681D-444A-B427-4E0B01FA99D0}"/>
    <cellStyle name="20% - Accent1 5 3 7 2" xfId="1884" xr:uid="{540381B3-F622-46CA-8E70-DF32C3DEF51E}"/>
    <cellStyle name="20% - Accent1 5 3 7 2 2" xfId="1885" xr:uid="{3AA79E88-C36A-4451-8979-6EEEB4D762B8}"/>
    <cellStyle name="20% - Accent1 5 3 7 3" xfId="1886" xr:uid="{F8DB234C-BE4B-40E2-8A2A-A7BF9F75F865}"/>
    <cellStyle name="20% - Accent1 5 3 7 4" xfId="1887" xr:uid="{98B14FFC-E6AD-4AE5-B376-1B763FE8EA6C}"/>
    <cellStyle name="20% - Accent1 5 3 8" xfId="1888" xr:uid="{50CD724A-0FCD-416E-8AF7-B56602071BA3}"/>
    <cellStyle name="20% - Accent1 5 3 8 2" xfId="1889" xr:uid="{B68DB40E-171B-48C9-A99D-46AD9309802C}"/>
    <cellStyle name="20% - Accent1 5 3 8 2 2" xfId="1890" xr:uid="{6C98A1D6-250E-496B-BF2D-8972FBFB1B1F}"/>
    <cellStyle name="20% - Accent1 5 3 8 3" xfId="1891" xr:uid="{F4EC2CCF-70F7-4F08-88C8-A88B46F96500}"/>
    <cellStyle name="20% - Accent1 5 3 9" xfId="1892" xr:uid="{1A0BF6CC-9B5B-4627-A6DD-A99239EF901E}"/>
    <cellStyle name="20% - Accent1 5 3 9 2" xfId="1893" xr:uid="{94BF70C8-D399-4485-812B-6DB9C5A824D6}"/>
    <cellStyle name="20% - Accent1 5 4" xfId="1894" xr:uid="{D8AC28E2-4D4B-4BC1-8086-82403380D342}"/>
    <cellStyle name="20% - Accent1 5 4 2" xfId="1895" xr:uid="{D6EE7F31-7B51-47F9-9FD6-2B643A8D4D5D}"/>
    <cellStyle name="20% - Accent1 5 4 2 2" xfId="1896" xr:uid="{AED57415-CB6B-46C3-99C4-3C1B75DBA9FD}"/>
    <cellStyle name="20% - Accent1 5 4 2 2 2" xfId="1897" xr:uid="{3228DE64-6E74-4FE7-9AD1-7182A9DB8828}"/>
    <cellStyle name="20% - Accent1 5 4 2 2 2 2" xfId="1898" xr:uid="{8E265366-F345-4CD4-9C7E-16947C0CC2CE}"/>
    <cellStyle name="20% - Accent1 5 4 2 2 3" xfId="1899" xr:uid="{7DD59A9E-53AD-4D28-8C56-947E092CA2E3}"/>
    <cellStyle name="20% - Accent1 5 4 2 2 4" xfId="1900" xr:uid="{D706727F-83EF-4565-9AEF-C4120E511F51}"/>
    <cellStyle name="20% - Accent1 5 4 2 3" xfId="1901" xr:uid="{A47A0C17-E216-4A2C-8B5B-9A9AD5579757}"/>
    <cellStyle name="20% - Accent1 5 4 2 3 2" xfId="1902" xr:uid="{E7280876-5F98-4BFE-9397-F5B1A416A843}"/>
    <cellStyle name="20% - Accent1 5 4 2 3 2 2" xfId="1903" xr:uid="{CE6A9A95-FCE2-4F62-A796-D824ACD13B7C}"/>
    <cellStyle name="20% - Accent1 5 4 2 3 3" xfId="1904" xr:uid="{2AD223BF-40D0-4816-99FB-5DB217FA7189}"/>
    <cellStyle name="20% - Accent1 5 4 2 3 4" xfId="1905" xr:uid="{08803ACE-C575-4DB9-AB96-C9AA6FF1292A}"/>
    <cellStyle name="20% - Accent1 5 4 2 4" xfId="1906" xr:uid="{6F4C077E-A9BB-4A42-9EC8-B757F3E568BB}"/>
    <cellStyle name="20% - Accent1 5 4 2 4 2" xfId="1907" xr:uid="{7F13B3B6-3DC3-4F9A-A02D-B2F7BB8D0F38}"/>
    <cellStyle name="20% - Accent1 5 4 2 4 2 2" xfId="1908" xr:uid="{7EEB1845-C0CB-405C-A407-739C9A1DAC0F}"/>
    <cellStyle name="20% - Accent1 5 4 2 4 3" xfId="1909" xr:uid="{59058353-3DE3-40A8-B8E0-AF8A13E16161}"/>
    <cellStyle name="20% - Accent1 5 4 2 4 4" xfId="1910" xr:uid="{1180C542-BD70-4DBD-9982-A7438091FBD1}"/>
    <cellStyle name="20% - Accent1 5 4 2 5" xfId="1911" xr:uid="{D9599BDA-F326-463E-BB8F-F019EA2F747E}"/>
    <cellStyle name="20% - Accent1 5 4 2 5 2" xfId="1912" xr:uid="{65AB3C9C-FC9A-4BEB-849C-14AAE393B05F}"/>
    <cellStyle name="20% - Accent1 5 4 2 5 3" xfId="1913" xr:uid="{3068BD5A-F514-4C71-A292-3FA0208E2FA2}"/>
    <cellStyle name="20% - Accent1 5 4 2 6" xfId="1914" xr:uid="{0930A598-1612-4CBB-954C-D732CB38589B}"/>
    <cellStyle name="20% - Accent1 5 4 2 7" xfId="1915" xr:uid="{E16C4A47-B882-43A8-94CA-7031628DA3C5}"/>
    <cellStyle name="20% - Accent1 5 4 2 8" xfId="1916" xr:uid="{E3A4950E-F029-419F-A135-186E94E6F6EC}"/>
    <cellStyle name="20% - Accent1 5 4 3" xfId="1917" xr:uid="{789BB027-2BFE-4499-8463-1318D52F6D95}"/>
    <cellStyle name="20% - Accent1 5 4 3 2" xfId="1918" xr:uid="{E1C0DB1B-91BB-4583-9CF9-2AB1BDABC595}"/>
    <cellStyle name="20% - Accent1 5 4 3 2 2" xfId="1919" xr:uid="{347A4D6C-2052-4ACF-A531-9A581EA582CF}"/>
    <cellStyle name="20% - Accent1 5 4 3 3" xfId="1920" xr:uid="{0DFC1692-DC73-4BA3-88E1-8FB52DC836B8}"/>
    <cellStyle name="20% - Accent1 5 4 3 4" xfId="1921" xr:uid="{3BBA6679-A1D2-4707-B328-22F92C818F6D}"/>
    <cellStyle name="20% - Accent1 5 4 4" xfId="1922" xr:uid="{5D2C10D2-D1DB-4544-971B-85800D5C21F0}"/>
    <cellStyle name="20% - Accent1 5 4 4 2" xfId="1923" xr:uid="{F52A549A-8BE5-48AA-9DD5-824B436D013D}"/>
    <cellStyle name="20% - Accent1 5 4 4 2 2" xfId="1924" xr:uid="{8D1AB5E6-4964-4B4C-89A1-1C687121DC22}"/>
    <cellStyle name="20% - Accent1 5 4 4 3" xfId="1925" xr:uid="{173C5893-1CE4-4D42-81FC-4329FB2BC63A}"/>
    <cellStyle name="20% - Accent1 5 4 4 4" xfId="1926" xr:uid="{F3A83DAE-D35B-4DF8-88EA-6B2C4255C29B}"/>
    <cellStyle name="20% - Accent1 5 4 5" xfId="1927" xr:uid="{787988D5-5F58-4B58-830E-D6946AEDBD47}"/>
    <cellStyle name="20% - Accent1 5 4 5 2" xfId="1928" xr:uid="{7F1B17A0-41B9-4471-A694-E186435D62A3}"/>
    <cellStyle name="20% - Accent1 5 4 5 2 2" xfId="1929" xr:uid="{F3A4E8EF-5A79-426C-A9CB-C728C686AD6F}"/>
    <cellStyle name="20% - Accent1 5 4 5 3" xfId="1930" xr:uid="{15E54699-F7AB-4D24-B9AA-E063C4539DAC}"/>
    <cellStyle name="20% - Accent1 5 4 5 4" xfId="1931" xr:uid="{4F8E138B-05D3-4985-9161-D9BA96FDC651}"/>
    <cellStyle name="20% - Accent1 5 4 6" xfId="1932" xr:uid="{7B26079C-C35B-48F2-B044-6920F521D793}"/>
    <cellStyle name="20% - Accent1 5 4 6 2" xfId="1933" xr:uid="{4D4C1510-7401-422A-AF6D-28896980504C}"/>
    <cellStyle name="20% - Accent1 5 4 6 2 2" xfId="1934" xr:uid="{64EFCFDC-FDEC-4ECA-B475-63F950AD7A7E}"/>
    <cellStyle name="20% - Accent1 5 4 6 3" xfId="1935" xr:uid="{90397F96-D207-4BA9-8BE6-EA0FB48B1B33}"/>
    <cellStyle name="20% - Accent1 5 4 7" xfId="1936" xr:uid="{19DE480A-23E0-464A-999F-5C4D10C144D0}"/>
    <cellStyle name="20% - Accent1 5 4 7 2" xfId="1937" xr:uid="{E6DE429A-5D45-4C4F-9213-8C37931233CF}"/>
    <cellStyle name="20% - Accent1 5 4 8" xfId="1938" xr:uid="{164FBD6E-CEB5-4494-9603-1A13B8E68312}"/>
    <cellStyle name="20% - Accent1 5 4 9" xfId="1939" xr:uid="{E8DB1D25-AE4E-4E81-A2FE-9B9954BA90CE}"/>
    <cellStyle name="20% - Accent1 5 5" xfId="1940" xr:uid="{D17E2CF8-E8F3-4ED0-98D8-D6E614E7A82C}"/>
    <cellStyle name="20% - Accent1 5 5 2" xfId="1941" xr:uid="{5194AEA8-2CE8-4A68-9138-1245A344C9CF}"/>
    <cellStyle name="20% - Accent1 5 5 2 2" xfId="1942" xr:uid="{14976134-E565-41A4-B239-0564EF3372E6}"/>
    <cellStyle name="20% - Accent1 5 5 2 2 2" xfId="1943" xr:uid="{134889A6-FC85-44DE-B936-D5522062EB86}"/>
    <cellStyle name="20% - Accent1 5 5 2 3" xfId="1944" xr:uid="{275C5793-AF9F-47B2-9C57-2FCC8AAE6300}"/>
    <cellStyle name="20% - Accent1 5 5 2 4" xfId="1945" xr:uid="{2194108F-F6CA-48DD-9031-FFBE73A39309}"/>
    <cellStyle name="20% - Accent1 5 5 3" xfId="1946" xr:uid="{DB53A54B-B927-465A-9FE3-25F9113743F7}"/>
    <cellStyle name="20% - Accent1 5 5 3 2" xfId="1947" xr:uid="{B6D06A3D-98B2-437E-BA60-4209D9BFF135}"/>
    <cellStyle name="20% - Accent1 5 5 3 2 2" xfId="1948" xr:uid="{0BEE06A2-0426-427F-847B-C799FD67A94C}"/>
    <cellStyle name="20% - Accent1 5 5 3 3" xfId="1949" xr:uid="{76933FAE-B17B-47E8-8909-E9C6E5786C6F}"/>
    <cellStyle name="20% - Accent1 5 5 3 4" xfId="1950" xr:uid="{2D108309-C9DC-46CB-9D2F-D3080F614FEE}"/>
    <cellStyle name="20% - Accent1 5 5 4" xfId="1951" xr:uid="{7651BAE4-7D6B-401C-8115-789F686E443A}"/>
    <cellStyle name="20% - Accent1 5 5 4 2" xfId="1952" xr:uid="{9A885603-ED05-4F3C-9C37-110D4290BB79}"/>
    <cellStyle name="20% - Accent1 5 5 4 2 2" xfId="1953" xr:uid="{2A7CA640-E911-4638-BCE1-6575BE232346}"/>
    <cellStyle name="20% - Accent1 5 5 4 3" xfId="1954" xr:uid="{DEBBD753-A878-4920-9869-0D9B17D61523}"/>
    <cellStyle name="20% - Accent1 5 5 4 4" xfId="1955" xr:uid="{2BAC2E64-E9BF-4D85-80F7-6BA0CFB70F0C}"/>
    <cellStyle name="20% - Accent1 5 5 5" xfId="1956" xr:uid="{0908AAD1-0DBA-4008-8C1E-EF7B31DC4855}"/>
    <cellStyle name="20% - Accent1 5 5 5 2" xfId="1957" xr:uid="{F1A96F56-C42E-420F-9F5E-4E4DE1EDDFF3}"/>
    <cellStyle name="20% - Accent1 5 5 5 2 2" xfId="1958" xr:uid="{6B2D33CC-A614-480F-B84C-404F9B2C5B0C}"/>
    <cellStyle name="20% - Accent1 5 5 5 3" xfId="1959" xr:uid="{D45E90CC-C1EA-4A99-B04B-A6D2464C1AD1}"/>
    <cellStyle name="20% - Accent1 5 5 5 4" xfId="1960" xr:uid="{C7AC906F-ECB1-4FF8-8AEF-01E13CD917F6}"/>
    <cellStyle name="20% - Accent1 5 5 6" xfId="1961" xr:uid="{2B216D6C-D631-4B34-8EFA-27281B4C1F71}"/>
    <cellStyle name="20% - Accent1 5 5 6 2" xfId="1962" xr:uid="{D96C8887-0908-47A8-A336-C97AB4B2D9DD}"/>
    <cellStyle name="20% - Accent1 5 5 6 2 2" xfId="1963" xr:uid="{F4E0C988-908B-4A8E-894C-D9663C53F3C6}"/>
    <cellStyle name="20% - Accent1 5 5 6 3" xfId="1964" xr:uid="{88F72B21-00D3-4978-A4FC-C7C1FE29460F}"/>
    <cellStyle name="20% - Accent1 5 5 7" xfId="1965" xr:uid="{18D6A06A-ABD5-4B08-81B5-5BC43F156C34}"/>
    <cellStyle name="20% - Accent1 5 5 7 2" xfId="1966" xr:uid="{A13F3092-580B-49E3-9222-5EB47B504571}"/>
    <cellStyle name="20% - Accent1 5 5 8" xfId="1967" xr:uid="{14D5147C-AB01-488F-B5C2-7C64A743A674}"/>
    <cellStyle name="20% - Accent1 5 5 9" xfId="1968" xr:uid="{AEDFB19E-7DC9-4042-8D6D-B345B77C21EF}"/>
    <cellStyle name="20% - Accent1 5 6" xfId="1969" xr:uid="{FA6C07F0-04F7-4423-9550-DFADBF3ADFD2}"/>
    <cellStyle name="20% - Accent1 5 6 2" xfId="1970" xr:uid="{97BF6C49-5BC8-4294-B4CC-585F33BFECF4}"/>
    <cellStyle name="20% - Accent1 5 6 2 2" xfId="1971" xr:uid="{ABF80CA7-05A3-4AC9-AABE-3FC2FEFFB0D1}"/>
    <cellStyle name="20% - Accent1 5 6 2 2 2" xfId="1972" xr:uid="{C4A16B4A-2EB3-465A-8709-17B57A1B4A54}"/>
    <cellStyle name="20% - Accent1 5 6 2 3" xfId="1973" xr:uid="{631EAE87-C06B-46C8-9778-4250CCA1590A}"/>
    <cellStyle name="20% - Accent1 5 6 2 4" xfId="1974" xr:uid="{248D0CEB-0FF9-400B-AAAC-734452C32B2C}"/>
    <cellStyle name="20% - Accent1 5 6 3" xfId="1975" xr:uid="{55F61D15-B89D-4093-AB0B-636E8CD1AFA5}"/>
    <cellStyle name="20% - Accent1 5 6 3 2" xfId="1976" xr:uid="{1A18FEBE-F2F7-4488-9E9B-7E9591683C52}"/>
    <cellStyle name="20% - Accent1 5 6 3 2 2" xfId="1977" xr:uid="{D8F94B3F-327B-4375-9700-1330AC2C6B03}"/>
    <cellStyle name="20% - Accent1 5 6 3 3" xfId="1978" xr:uid="{35F75E62-8153-481D-8A0B-7A98AC03A049}"/>
    <cellStyle name="20% - Accent1 5 6 3 4" xfId="1979" xr:uid="{805C6695-4BDB-4C0C-934E-E7A29F518803}"/>
    <cellStyle name="20% - Accent1 5 6 4" xfId="1980" xr:uid="{D15C0B4F-C120-455A-8CDD-2C6C288D3FB1}"/>
    <cellStyle name="20% - Accent1 5 6 4 2" xfId="1981" xr:uid="{1F77DDD2-2093-4B41-9F6F-23A8BC389E8C}"/>
    <cellStyle name="20% - Accent1 5 6 4 2 2" xfId="1982" xr:uid="{A213C7C5-5F11-4E01-9727-EC54797E8304}"/>
    <cellStyle name="20% - Accent1 5 6 4 3" xfId="1983" xr:uid="{BF85A1D4-53E5-46A7-9978-F2EB4B701C44}"/>
    <cellStyle name="20% - Accent1 5 6 4 4" xfId="1984" xr:uid="{3393B2D2-66FC-4303-9F8F-BBC83B0BB76E}"/>
    <cellStyle name="20% - Accent1 5 6 5" xfId="1985" xr:uid="{D3CE00E3-8A27-4911-9873-4A41922DC62F}"/>
    <cellStyle name="20% - Accent1 5 6 5 2" xfId="1986" xr:uid="{7B74705E-42C0-4AC9-80F3-9C4559B52427}"/>
    <cellStyle name="20% - Accent1 5 6 5 2 2" xfId="1987" xr:uid="{3D43B6DA-B4CC-436D-A9E5-1C6FB6F679A2}"/>
    <cellStyle name="20% - Accent1 5 6 5 3" xfId="1988" xr:uid="{BED23799-8A26-40A5-B3C1-E10D17B954C6}"/>
    <cellStyle name="20% - Accent1 5 6 6" xfId="1989" xr:uid="{14828E0E-AA64-4C28-A854-C7210C0BDCF6}"/>
    <cellStyle name="20% - Accent1 5 6 6 2" xfId="1990" xr:uid="{260FA5C4-AD2B-4F9F-8734-6F053B3A4189}"/>
    <cellStyle name="20% - Accent1 5 6 7" xfId="1991" xr:uid="{EFCA6E0C-AFA2-48E2-B012-078CF9AB8BFA}"/>
    <cellStyle name="20% - Accent1 5 6 8" xfId="1992" xr:uid="{B7732A4B-5573-4969-B63D-8E95357A3D23}"/>
    <cellStyle name="20% - Accent1 5 7" xfId="1993" xr:uid="{24CBCC97-F244-4A10-A945-3234A0886144}"/>
    <cellStyle name="20% - Accent1 5 8" xfId="1994" xr:uid="{8C34AC9E-48C4-4BCF-B426-8959B1871836}"/>
    <cellStyle name="20% - Accent1 5 8 2" xfId="1995" xr:uid="{96418B7A-5636-44E1-A3A4-0BDC4F153F91}"/>
    <cellStyle name="20% - Accent1 5 8 2 2" xfId="1996" xr:uid="{969FCE98-AB3C-4E28-9667-C4EF20692B83}"/>
    <cellStyle name="20% - Accent1 5 8 3" xfId="1997" xr:uid="{7EF234C8-F728-4674-B5A8-33FEDE7D6A5D}"/>
    <cellStyle name="20% - Accent1 5 8 4" xfId="1998" xr:uid="{CBD9B87D-8E76-4F4C-8855-6F2778D8EEA7}"/>
    <cellStyle name="20% - Accent1 5 9" xfId="1999" xr:uid="{54252E36-7C09-49D2-AD56-2415B90F7DB9}"/>
    <cellStyle name="20% - Accent1 5 9 2" xfId="2000" xr:uid="{761D8BBD-4CD5-407C-987C-510D5AD3C248}"/>
    <cellStyle name="20% - Accent1 5 9 2 2" xfId="2001" xr:uid="{D2B70E87-BD25-41FA-AD31-5956D9173013}"/>
    <cellStyle name="20% - Accent1 5 9 3" xfId="2002" xr:uid="{143F3F13-9202-4454-B3E2-858FF3CBF145}"/>
    <cellStyle name="20% - Accent1 5 9 4" xfId="2003" xr:uid="{F11C2792-5FB0-480C-9889-9F9145F53BC9}"/>
    <cellStyle name="20% - Accent1 6" xfId="2004" xr:uid="{E7DE0BB5-7018-44BB-98AE-22009670ADB6}"/>
    <cellStyle name="20% - Accent1 6 10" xfId="2005" xr:uid="{FCEE33B0-67FB-4D1B-9B86-A3E9CD1AFCB0}"/>
    <cellStyle name="20% - Accent1 6 11" xfId="2006" xr:uid="{CD36B704-4E06-4A36-BA34-D2861CEA0A91}"/>
    <cellStyle name="20% - Accent1 6 12" xfId="2007" xr:uid="{21C886F5-444E-4203-809F-C2E8A296DD0F}"/>
    <cellStyle name="20% - Accent1 6 2" xfId="2008" xr:uid="{B4E46FDE-EE8B-4FDE-9A04-AE33980E545C}"/>
    <cellStyle name="20% - Accent1 6 2 10" xfId="2009" xr:uid="{6B5C30DE-D124-48FE-84E1-BB54D2B91C27}"/>
    <cellStyle name="20% - Accent1 6 2 10 2" xfId="2010" xr:uid="{1BCAD91A-AC2C-4001-91D8-6717F3F064C3}"/>
    <cellStyle name="20% - Accent1 6 2 11" xfId="2011" xr:uid="{31DACBFD-2431-4F25-A65D-F97C58B25A7D}"/>
    <cellStyle name="20% - Accent1 6 2 12" xfId="2012" xr:uid="{DEEB6D55-5D97-4DA2-8B52-2E39BB3E044A}"/>
    <cellStyle name="20% - Accent1 6 2 2" xfId="2013" xr:uid="{47B7FB9D-FF5B-44EC-BBDA-99CC2C9535C9}"/>
    <cellStyle name="20% - Accent1 6 2 2 10" xfId="2014" xr:uid="{D6E5BC59-475F-4083-9DC3-666BEB333B8A}"/>
    <cellStyle name="20% - Accent1 6 2 2 2" xfId="2015" xr:uid="{0FDBD43B-5BC1-4A83-A048-5B5312D348C9}"/>
    <cellStyle name="20% - Accent1 6 2 2 2 2" xfId="2016" xr:uid="{F536CDF1-C0DC-41AD-99F2-EB61DA775144}"/>
    <cellStyle name="20% - Accent1 6 2 2 2 2 2" xfId="2017" xr:uid="{7A164825-4DBB-4B05-BE03-1E87607A7F69}"/>
    <cellStyle name="20% - Accent1 6 2 2 2 2 2 2" xfId="2018" xr:uid="{7F1A033B-0B61-440B-858F-41FBB5948378}"/>
    <cellStyle name="20% - Accent1 6 2 2 2 2 3" xfId="2019" xr:uid="{D9EC595A-E1A0-4A10-A9D0-EA2C9D024D8E}"/>
    <cellStyle name="20% - Accent1 6 2 2 2 2 4" xfId="2020" xr:uid="{7979F273-B54E-430E-879F-D4EA2AA314E2}"/>
    <cellStyle name="20% - Accent1 6 2 2 2 3" xfId="2021" xr:uid="{525B9BD4-7A11-456E-A543-189C9F26C6EC}"/>
    <cellStyle name="20% - Accent1 6 2 2 2 3 2" xfId="2022" xr:uid="{B3A21A48-1B44-47F6-AF52-2F9D3231CE70}"/>
    <cellStyle name="20% - Accent1 6 2 2 2 3 2 2" xfId="2023" xr:uid="{139D3884-9903-4209-BFE9-C838E6268272}"/>
    <cellStyle name="20% - Accent1 6 2 2 2 3 3" xfId="2024" xr:uid="{6C0AED21-6435-4A94-BB42-4785A3931F29}"/>
    <cellStyle name="20% - Accent1 6 2 2 2 3 4" xfId="2025" xr:uid="{9C8F963E-EEBE-4897-A512-C5AC6EE04F8E}"/>
    <cellStyle name="20% - Accent1 6 2 2 2 4" xfId="2026" xr:uid="{865D78D9-A440-426A-9660-5C2B5B5A952C}"/>
    <cellStyle name="20% - Accent1 6 2 2 2 4 2" xfId="2027" xr:uid="{581099F6-5FA3-47DD-BBE4-E6C3D3BD30C7}"/>
    <cellStyle name="20% - Accent1 6 2 2 2 4 2 2" xfId="2028" xr:uid="{450DA1F7-070A-4509-9D3B-E68A8F9528D6}"/>
    <cellStyle name="20% - Accent1 6 2 2 2 4 3" xfId="2029" xr:uid="{4FF98FF0-7C52-44D0-9D96-0A6044ABD130}"/>
    <cellStyle name="20% - Accent1 6 2 2 2 4 4" xfId="2030" xr:uid="{F1699A68-C2C6-4649-B40E-1E835853B738}"/>
    <cellStyle name="20% - Accent1 6 2 2 2 5" xfId="2031" xr:uid="{8178D42E-2C55-4CC4-BB1F-C4377734E8F8}"/>
    <cellStyle name="20% - Accent1 6 2 2 2 5 2" xfId="2032" xr:uid="{C3CF35CD-3E96-4CD4-AAFF-71CC42FC66BC}"/>
    <cellStyle name="20% - Accent1 6 2 2 2 5 2 2" xfId="2033" xr:uid="{B17B333A-D897-4C7A-B161-4387A62739C3}"/>
    <cellStyle name="20% - Accent1 6 2 2 2 5 3" xfId="2034" xr:uid="{CAA54022-BBC3-4323-82C3-11BE5790A37F}"/>
    <cellStyle name="20% - Accent1 6 2 2 2 5 4" xfId="2035" xr:uid="{5B4C2DBA-F0F5-4680-97ED-69E6CBCD212A}"/>
    <cellStyle name="20% - Accent1 6 2 2 2 6" xfId="2036" xr:uid="{B637B74E-41FE-4D6B-901C-41CF52F6F6C4}"/>
    <cellStyle name="20% - Accent1 6 2 2 2 6 2" xfId="2037" xr:uid="{59FE88BF-1F40-4A52-B292-AFC413008607}"/>
    <cellStyle name="20% - Accent1 6 2 2 2 6 2 2" xfId="2038" xr:uid="{277FAEDF-DFAF-42B2-932C-54107169E979}"/>
    <cellStyle name="20% - Accent1 6 2 2 2 6 3" xfId="2039" xr:uid="{B1B283D9-9E65-482A-9DE4-B3FF5759C8E4}"/>
    <cellStyle name="20% - Accent1 6 2 2 2 7" xfId="2040" xr:uid="{E3D35CAB-8DB6-4DB0-8FC8-47B70A2A974F}"/>
    <cellStyle name="20% - Accent1 6 2 2 2 7 2" xfId="2041" xr:uid="{D43EFCA1-8502-4600-A24D-534C5FC7366D}"/>
    <cellStyle name="20% - Accent1 6 2 2 2 8" xfId="2042" xr:uid="{E2820D79-61A4-46B3-925F-488C47D4CBE9}"/>
    <cellStyle name="20% - Accent1 6 2 2 2 9" xfId="2043" xr:uid="{9C6F3A9E-2372-48C7-802E-EE63C3F57E30}"/>
    <cellStyle name="20% - Accent1 6 2 2 3" xfId="2044" xr:uid="{7AC7C8CF-FFC5-48EB-A7B9-38EB11B82ED3}"/>
    <cellStyle name="20% - Accent1 6 2 2 3 2" xfId="2045" xr:uid="{17D97CB9-4EB8-4528-AC22-E181A0ED034E}"/>
    <cellStyle name="20% - Accent1 6 2 2 3 2 2" xfId="2046" xr:uid="{B0D81CBF-CEC7-4080-BF5A-9E7338AFE0E0}"/>
    <cellStyle name="20% - Accent1 6 2 2 3 2 2 2" xfId="2047" xr:uid="{E8F5C6AE-331D-4E6C-A97D-0941DF18C5C7}"/>
    <cellStyle name="20% - Accent1 6 2 2 3 2 3" xfId="2048" xr:uid="{344ED1AF-E738-4470-973C-FA656F174A90}"/>
    <cellStyle name="20% - Accent1 6 2 2 3 2 4" xfId="2049" xr:uid="{E46B3EAB-8977-4E2A-A3CC-E37B30BB5B32}"/>
    <cellStyle name="20% - Accent1 6 2 2 3 3" xfId="2050" xr:uid="{8513B1F0-0EC3-4EB6-B59B-9C2AD5347531}"/>
    <cellStyle name="20% - Accent1 6 2 2 3 3 2" xfId="2051" xr:uid="{7042A3D3-4CB3-4530-8E68-A87865BF7142}"/>
    <cellStyle name="20% - Accent1 6 2 2 3 3 2 2" xfId="2052" xr:uid="{BF1D32DC-1BAD-4E67-9631-250AAA45AD7F}"/>
    <cellStyle name="20% - Accent1 6 2 2 3 3 3" xfId="2053" xr:uid="{3B06B71F-6634-4FAA-B3DE-E19B47B6F05D}"/>
    <cellStyle name="20% - Accent1 6 2 2 3 3 4" xfId="2054" xr:uid="{84434CA5-CA8C-4FE3-9376-EB9262F0B53A}"/>
    <cellStyle name="20% - Accent1 6 2 2 3 4" xfId="2055" xr:uid="{DF52FB75-2498-47FA-9611-95032B195E98}"/>
    <cellStyle name="20% - Accent1 6 2 2 3 4 2" xfId="2056" xr:uid="{5CB506BC-609D-44EA-B20F-8CB37D564745}"/>
    <cellStyle name="20% - Accent1 6 2 2 3 4 2 2" xfId="2057" xr:uid="{FB4AD1E1-1E69-414A-98BD-54704698252B}"/>
    <cellStyle name="20% - Accent1 6 2 2 3 4 3" xfId="2058" xr:uid="{00555B09-EE2B-4FF3-8F67-B4A54001B91B}"/>
    <cellStyle name="20% - Accent1 6 2 2 3 4 4" xfId="2059" xr:uid="{DD5BEBEE-F96E-419D-92A2-B8643F185FED}"/>
    <cellStyle name="20% - Accent1 6 2 2 3 5" xfId="2060" xr:uid="{C0C81C25-1C85-43DF-8E3C-FCFACFDC7232}"/>
    <cellStyle name="20% - Accent1 6 2 2 3 5 2" xfId="2061" xr:uid="{D8E45D4C-0F4E-4A4D-9945-876988464FB8}"/>
    <cellStyle name="20% - Accent1 6 2 2 3 5 3" xfId="2062" xr:uid="{01167CDC-2DD8-4FE4-8E8D-41AB0E4F99E2}"/>
    <cellStyle name="20% - Accent1 6 2 2 3 6" xfId="2063" xr:uid="{FDF40815-623E-4452-808C-7A380536FA37}"/>
    <cellStyle name="20% - Accent1 6 2 2 3 7" xfId="2064" xr:uid="{00F23239-0F6C-4B79-A12B-4E02CC2916A6}"/>
    <cellStyle name="20% - Accent1 6 2 2 3 8" xfId="2065" xr:uid="{9B916C01-29A5-4C17-ACF9-7299A9CDE4D5}"/>
    <cellStyle name="20% - Accent1 6 2 2 4" xfId="2066" xr:uid="{7715CF97-E6D6-4A87-92B0-349C27104A66}"/>
    <cellStyle name="20% - Accent1 6 2 2 4 2" xfId="2067" xr:uid="{D1463F66-81D0-43BF-8BB9-67487B169FCC}"/>
    <cellStyle name="20% - Accent1 6 2 2 4 2 2" xfId="2068" xr:uid="{B3847B94-79BD-4AB8-80E2-DB6AEC075BB1}"/>
    <cellStyle name="20% - Accent1 6 2 2 4 3" xfId="2069" xr:uid="{553A0B1C-22D8-42CD-9374-1292B45D59CE}"/>
    <cellStyle name="20% - Accent1 6 2 2 4 4" xfId="2070" xr:uid="{38FFB5DF-FF1F-4A48-A82A-2CDC3C478659}"/>
    <cellStyle name="20% - Accent1 6 2 2 5" xfId="2071" xr:uid="{8AD148A7-26BF-47E5-A315-35A5B04A6976}"/>
    <cellStyle name="20% - Accent1 6 2 2 5 2" xfId="2072" xr:uid="{B1BF13F5-76B5-4562-849C-5A6CD3A16ACB}"/>
    <cellStyle name="20% - Accent1 6 2 2 5 2 2" xfId="2073" xr:uid="{CFCD5338-5DF9-4A74-8C28-223A46EFD6B1}"/>
    <cellStyle name="20% - Accent1 6 2 2 5 3" xfId="2074" xr:uid="{B3BB0D65-0CFD-4C56-BAF2-314DFBCE6EFC}"/>
    <cellStyle name="20% - Accent1 6 2 2 5 4" xfId="2075" xr:uid="{80D9ED47-6D0F-4B4F-BBB2-139F38759414}"/>
    <cellStyle name="20% - Accent1 6 2 2 6" xfId="2076" xr:uid="{4F76DA07-0E3D-44A9-9775-7147EF4DB808}"/>
    <cellStyle name="20% - Accent1 6 2 2 6 2" xfId="2077" xr:uid="{477BFB8B-647C-42A6-BBF3-77DF05DA8DCB}"/>
    <cellStyle name="20% - Accent1 6 2 2 6 2 2" xfId="2078" xr:uid="{D703DE8B-FF29-4C8D-9D38-46082861922B}"/>
    <cellStyle name="20% - Accent1 6 2 2 6 3" xfId="2079" xr:uid="{8C918E2C-736F-4B59-A92B-361C6A29068E}"/>
    <cellStyle name="20% - Accent1 6 2 2 6 4" xfId="2080" xr:uid="{3B573341-42CE-4EBB-92F6-EC8CA8E13D66}"/>
    <cellStyle name="20% - Accent1 6 2 2 7" xfId="2081" xr:uid="{282A6A0A-612D-48BF-A1B8-F5F23B58E412}"/>
    <cellStyle name="20% - Accent1 6 2 2 7 2" xfId="2082" xr:uid="{44BBC4AC-ED9D-4962-B609-C89126594B02}"/>
    <cellStyle name="20% - Accent1 6 2 2 7 2 2" xfId="2083" xr:uid="{B7B0A0DB-455D-4258-897E-B1E828AC0F5F}"/>
    <cellStyle name="20% - Accent1 6 2 2 7 3" xfId="2084" xr:uid="{509212DB-A5D3-44BA-8DFB-5DDEFCB7C245}"/>
    <cellStyle name="20% - Accent1 6 2 2 8" xfId="2085" xr:uid="{8309241D-C4B1-450D-982A-5A69B357772B}"/>
    <cellStyle name="20% - Accent1 6 2 2 8 2" xfId="2086" xr:uid="{6CB785E1-8A4D-4420-B991-7807AAB132DD}"/>
    <cellStyle name="20% - Accent1 6 2 2 9" xfId="2087" xr:uid="{08AA651E-EEC1-4A13-B0AC-E408FF0F344D}"/>
    <cellStyle name="20% - Accent1 6 2 3" xfId="2088" xr:uid="{195F2E39-4C95-40C5-B964-3C80A8E6EF78}"/>
    <cellStyle name="20% - Accent1 6 2 3 2" xfId="2089" xr:uid="{47372116-6CC8-4434-B911-7F092AC01CF8}"/>
    <cellStyle name="20% - Accent1 6 2 3 2 2" xfId="2090" xr:uid="{0D2B7D82-08D8-4D05-84DD-3205AC9FBE63}"/>
    <cellStyle name="20% - Accent1 6 2 3 2 2 2" xfId="2091" xr:uid="{CA763217-B312-4A60-A099-08AF353E8DBA}"/>
    <cellStyle name="20% - Accent1 6 2 3 2 2 2 2" xfId="2092" xr:uid="{D6D65562-FE0E-4377-9CF4-CFA173B98472}"/>
    <cellStyle name="20% - Accent1 6 2 3 2 2 3" xfId="2093" xr:uid="{D51BCCEC-3B05-4244-B725-DEA812DEB587}"/>
    <cellStyle name="20% - Accent1 6 2 3 2 2 4" xfId="2094" xr:uid="{6E627E78-9F8A-4865-9340-FB1174BBF091}"/>
    <cellStyle name="20% - Accent1 6 2 3 2 3" xfId="2095" xr:uid="{C1AB34C9-42E3-4448-902A-31738CA5E90B}"/>
    <cellStyle name="20% - Accent1 6 2 3 2 3 2" xfId="2096" xr:uid="{6AAB457E-E36C-41F4-A297-43C49F9DA262}"/>
    <cellStyle name="20% - Accent1 6 2 3 2 3 2 2" xfId="2097" xr:uid="{E85EC33D-46F6-4B0F-9D46-80A778F82360}"/>
    <cellStyle name="20% - Accent1 6 2 3 2 3 3" xfId="2098" xr:uid="{DC9B0042-83F9-4C47-BD7D-F0C4C83A3FF6}"/>
    <cellStyle name="20% - Accent1 6 2 3 2 3 4" xfId="2099" xr:uid="{256C4221-68C9-459C-9684-3B4993782119}"/>
    <cellStyle name="20% - Accent1 6 2 3 2 4" xfId="2100" xr:uid="{FB6EE0C8-F64F-41D6-9749-3AEF16D07460}"/>
    <cellStyle name="20% - Accent1 6 2 3 2 4 2" xfId="2101" xr:uid="{BEDE3BB1-46F1-4356-B739-E6B66B2F7F7B}"/>
    <cellStyle name="20% - Accent1 6 2 3 2 4 2 2" xfId="2102" xr:uid="{4B05AD5A-8A18-4565-88AC-499887041EE7}"/>
    <cellStyle name="20% - Accent1 6 2 3 2 4 3" xfId="2103" xr:uid="{1422627D-39BB-4AF2-9248-6632371B99C2}"/>
    <cellStyle name="20% - Accent1 6 2 3 2 4 4" xfId="2104" xr:uid="{2F2F55E9-7991-4525-B9B3-CFE461B421B5}"/>
    <cellStyle name="20% - Accent1 6 2 3 2 5" xfId="2105" xr:uid="{1B25343D-F3FB-47CA-851F-921D15199E39}"/>
    <cellStyle name="20% - Accent1 6 2 3 2 5 2" xfId="2106" xr:uid="{5C523FCC-5E67-4E51-88B6-753A68B803B0}"/>
    <cellStyle name="20% - Accent1 6 2 3 2 5 3" xfId="2107" xr:uid="{2AD4EC0C-756F-4AA4-855B-E4A08C0509C9}"/>
    <cellStyle name="20% - Accent1 6 2 3 2 6" xfId="2108" xr:uid="{F8EF29A5-1937-454E-AD37-343E5B4904E1}"/>
    <cellStyle name="20% - Accent1 6 2 3 2 7" xfId="2109" xr:uid="{642DAF4B-DC54-4082-AC0E-9E6F0400D223}"/>
    <cellStyle name="20% - Accent1 6 2 3 2 8" xfId="2110" xr:uid="{86ADCA23-A827-41EE-A4E7-5E154184E6F3}"/>
    <cellStyle name="20% - Accent1 6 2 3 3" xfId="2111" xr:uid="{29091A2F-5BEE-4596-8480-0C8849868028}"/>
    <cellStyle name="20% - Accent1 6 2 3 3 2" xfId="2112" xr:uid="{8B61C996-13A8-4AE3-ABA9-681413B6E4E3}"/>
    <cellStyle name="20% - Accent1 6 2 3 3 2 2" xfId="2113" xr:uid="{4857E533-E456-4CC8-ABAD-27B6247A39BF}"/>
    <cellStyle name="20% - Accent1 6 2 3 3 3" xfId="2114" xr:uid="{86EC7937-B752-4479-8371-85FF778EAF64}"/>
    <cellStyle name="20% - Accent1 6 2 3 3 4" xfId="2115" xr:uid="{A2317F63-855D-4E50-9DA8-CFC673EA843E}"/>
    <cellStyle name="20% - Accent1 6 2 3 4" xfId="2116" xr:uid="{DC107FEF-CB53-4D72-AEA2-7B5950F32506}"/>
    <cellStyle name="20% - Accent1 6 2 3 4 2" xfId="2117" xr:uid="{C774BADE-CB46-4978-83EE-764B6FCB8A48}"/>
    <cellStyle name="20% - Accent1 6 2 3 4 2 2" xfId="2118" xr:uid="{39B2B657-29FD-4463-8F71-886CB81E3FB7}"/>
    <cellStyle name="20% - Accent1 6 2 3 4 3" xfId="2119" xr:uid="{9B389605-8BB9-425D-B1C6-6FB07B36C1F4}"/>
    <cellStyle name="20% - Accent1 6 2 3 4 4" xfId="2120" xr:uid="{F3222738-7A5D-4DE6-AA14-42D0121B37A3}"/>
    <cellStyle name="20% - Accent1 6 2 3 5" xfId="2121" xr:uid="{01A5A002-4788-4E20-B15D-D90E0B8A2B3B}"/>
    <cellStyle name="20% - Accent1 6 2 3 5 2" xfId="2122" xr:uid="{C696B346-B462-49A3-819D-617424796C04}"/>
    <cellStyle name="20% - Accent1 6 2 3 5 2 2" xfId="2123" xr:uid="{46BBB883-ABCD-4B23-A8E2-A22790F8771C}"/>
    <cellStyle name="20% - Accent1 6 2 3 5 3" xfId="2124" xr:uid="{409A37F9-5812-4553-88D0-C07C774CF289}"/>
    <cellStyle name="20% - Accent1 6 2 3 5 4" xfId="2125" xr:uid="{9A7304DA-5C19-482E-A327-B54598314B46}"/>
    <cellStyle name="20% - Accent1 6 2 3 6" xfId="2126" xr:uid="{AC5A0FCE-7A5B-4501-8856-0F4F1409E20B}"/>
    <cellStyle name="20% - Accent1 6 2 3 6 2" xfId="2127" xr:uid="{DC79D29F-31E8-4FC5-A20E-BAF8AE251490}"/>
    <cellStyle name="20% - Accent1 6 2 3 6 2 2" xfId="2128" xr:uid="{49C2DEE4-38E8-43CC-87A1-60B7DD72A9D0}"/>
    <cellStyle name="20% - Accent1 6 2 3 6 3" xfId="2129" xr:uid="{84D26C06-CFFC-4C97-9EEC-68F66F109DAE}"/>
    <cellStyle name="20% - Accent1 6 2 3 7" xfId="2130" xr:uid="{C83C7A3B-8695-432B-A4FB-570F39B307F6}"/>
    <cellStyle name="20% - Accent1 6 2 3 7 2" xfId="2131" xr:uid="{C0CA894C-FC8B-4DD2-BDED-ECE5F040039B}"/>
    <cellStyle name="20% - Accent1 6 2 3 8" xfId="2132" xr:uid="{03654FC1-03A8-4E47-8F6E-63BECFC50267}"/>
    <cellStyle name="20% - Accent1 6 2 3 9" xfId="2133" xr:uid="{3928A45F-7239-4382-9E5F-E6D687C9EB17}"/>
    <cellStyle name="20% - Accent1 6 2 4" xfId="2134" xr:uid="{79E10B12-C5CB-4C9F-9458-CAB94A1AE853}"/>
    <cellStyle name="20% - Accent1 6 2 4 2" xfId="2135" xr:uid="{2E4BF2F6-3DF2-4C17-B6C0-0B7A4014016B}"/>
    <cellStyle name="20% - Accent1 6 2 4 2 2" xfId="2136" xr:uid="{6BCD9FA9-A264-4496-86B3-75FA616CE87C}"/>
    <cellStyle name="20% - Accent1 6 2 4 2 2 2" xfId="2137" xr:uid="{01F66046-B383-4B2D-B151-3D0A72B28CAA}"/>
    <cellStyle name="20% - Accent1 6 2 4 2 3" xfId="2138" xr:uid="{013EA581-473E-43C9-8EAE-D1155C03E064}"/>
    <cellStyle name="20% - Accent1 6 2 4 2 4" xfId="2139" xr:uid="{7BDE328F-814E-42E1-945E-6E9239395EDA}"/>
    <cellStyle name="20% - Accent1 6 2 4 3" xfId="2140" xr:uid="{CF0BC219-CBFF-4CA6-8428-8BAB88722DC6}"/>
    <cellStyle name="20% - Accent1 6 2 4 3 2" xfId="2141" xr:uid="{6F9864F6-547D-4BEF-A7C3-87EBEF12C8D5}"/>
    <cellStyle name="20% - Accent1 6 2 4 3 2 2" xfId="2142" xr:uid="{F9B42AFD-7EFB-445F-BCE0-299DEFA96462}"/>
    <cellStyle name="20% - Accent1 6 2 4 3 3" xfId="2143" xr:uid="{E7EDB99F-68B5-49A6-B0F4-ACF1E70B919C}"/>
    <cellStyle name="20% - Accent1 6 2 4 3 4" xfId="2144" xr:uid="{81EC4E01-D561-4015-8130-8F36D93707C1}"/>
    <cellStyle name="20% - Accent1 6 2 4 4" xfId="2145" xr:uid="{22FA0BB2-7B28-4214-8A31-4B30F329986E}"/>
    <cellStyle name="20% - Accent1 6 2 4 4 2" xfId="2146" xr:uid="{4075A7FD-F9A1-4404-9526-5686947CEA2C}"/>
    <cellStyle name="20% - Accent1 6 2 4 4 2 2" xfId="2147" xr:uid="{72F58BD3-7A68-40E2-98F1-0CDA493AF9C1}"/>
    <cellStyle name="20% - Accent1 6 2 4 4 3" xfId="2148" xr:uid="{AA6C0025-E3F8-4343-B780-AC9CCE45BB09}"/>
    <cellStyle name="20% - Accent1 6 2 4 4 4" xfId="2149" xr:uid="{9F921CC5-7428-47B0-82C4-3780699FD44B}"/>
    <cellStyle name="20% - Accent1 6 2 4 5" xfId="2150" xr:uid="{72D1A690-4314-405D-8800-80373050B7B2}"/>
    <cellStyle name="20% - Accent1 6 2 4 5 2" xfId="2151" xr:uid="{92C54E21-313D-46A5-8E2E-C6CB0C64DF7A}"/>
    <cellStyle name="20% - Accent1 6 2 4 5 2 2" xfId="2152" xr:uid="{FF7AAF30-8395-4F83-9F87-3EE8DE7AF29B}"/>
    <cellStyle name="20% - Accent1 6 2 4 5 3" xfId="2153" xr:uid="{FA6C9755-739F-421F-9286-5600E9738A1A}"/>
    <cellStyle name="20% - Accent1 6 2 4 5 4" xfId="2154" xr:uid="{3744626C-2C1E-413B-8E8B-B3C680F24ED1}"/>
    <cellStyle name="20% - Accent1 6 2 4 6" xfId="2155" xr:uid="{4923CDBB-109F-4CAD-9FB0-6094142FE6AA}"/>
    <cellStyle name="20% - Accent1 6 2 4 6 2" xfId="2156" xr:uid="{80B016B1-914E-4C00-AC99-671406CAAEC2}"/>
    <cellStyle name="20% - Accent1 6 2 4 6 2 2" xfId="2157" xr:uid="{626565DD-E104-48D8-BA3B-B87AD929783B}"/>
    <cellStyle name="20% - Accent1 6 2 4 6 3" xfId="2158" xr:uid="{B7115B3A-C5D6-4938-8114-55E7AA3A61FB}"/>
    <cellStyle name="20% - Accent1 6 2 4 7" xfId="2159" xr:uid="{AA80160D-7B2D-439E-8F8F-5B4898D05EA3}"/>
    <cellStyle name="20% - Accent1 6 2 4 7 2" xfId="2160" xr:uid="{D7E1B080-EBA9-4938-BEAF-C99265CFABE0}"/>
    <cellStyle name="20% - Accent1 6 2 4 8" xfId="2161" xr:uid="{4AD4AC17-530B-405A-861F-0D1FF702CD89}"/>
    <cellStyle name="20% - Accent1 6 2 4 9" xfId="2162" xr:uid="{70A7642F-9BA2-4F4C-B5A2-A75D77AF27C7}"/>
    <cellStyle name="20% - Accent1 6 2 5" xfId="2163" xr:uid="{DF595A2F-2F99-42F1-A025-81D034C50853}"/>
    <cellStyle name="20% - Accent1 6 2 5 2" xfId="2164" xr:uid="{7F245C49-36BD-4413-AEF6-A05276B0C807}"/>
    <cellStyle name="20% - Accent1 6 2 5 2 2" xfId="2165" xr:uid="{470D0C52-F6BE-477E-8333-CAE3BE89B282}"/>
    <cellStyle name="20% - Accent1 6 2 5 2 2 2" xfId="2166" xr:uid="{C48A3FD4-D825-43FC-A834-8BB4952894A3}"/>
    <cellStyle name="20% - Accent1 6 2 5 2 3" xfId="2167" xr:uid="{C8296484-044F-40AC-9D9F-6530913E7250}"/>
    <cellStyle name="20% - Accent1 6 2 5 2 4" xfId="2168" xr:uid="{361C84E3-3930-4602-A0D3-9A26A0E11B75}"/>
    <cellStyle name="20% - Accent1 6 2 5 3" xfId="2169" xr:uid="{61AE4068-BF8C-4102-9445-782953807C95}"/>
    <cellStyle name="20% - Accent1 6 2 5 3 2" xfId="2170" xr:uid="{1BF6AD53-1DFD-45CA-A2D5-4CA2A7D639A5}"/>
    <cellStyle name="20% - Accent1 6 2 5 3 2 2" xfId="2171" xr:uid="{743A412F-96E1-4E94-9394-DC93844FF5C2}"/>
    <cellStyle name="20% - Accent1 6 2 5 3 3" xfId="2172" xr:uid="{2C728EC0-73F3-43B2-8E17-DD7928B004C3}"/>
    <cellStyle name="20% - Accent1 6 2 5 3 4" xfId="2173" xr:uid="{A8F3735F-6C71-495D-A683-217A592D0661}"/>
    <cellStyle name="20% - Accent1 6 2 5 4" xfId="2174" xr:uid="{33B538D0-B60A-47E8-B26A-6B3AE8761566}"/>
    <cellStyle name="20% - Accent1 6 2 5 4 2" xfId="2175" xr:uid="{BBB06227-17A4-4002-8A5E-430B642D0270}"/>
    <cellStyle name="20% - Accent1 6 2 5 4 2 2" xfId="2176" xr:uid="{03C37813-4E88-4A68-BB43-6EE719166E80}"/>
    <cellStyle name="20% - Accent1 6 2 5 4 3" xfId="2177" xr:uid="{AA23417C-3646-4A21-BDDB-831130BF4AD7}"/>
    <cellStyle name="20% - Accent1 6 2 5 4 4" xfId="2178" xr:uid="{7DC6AF1E-DB2D-4A94-A601-9F0577641F69}"/>
    <cellStyle name="20% - Accent1 6 2 5 5" xfId="2179" xr:uid="{C77AA19A-68DB-42CF-9E73-2B764A821696}"/>
    <cellStyle name="20% - Accent1 6 2 5 5 2" xfId="2180" xr:uid="{9EAD372D-4896-41A4-AC45-90C3EC6F6F64}"/>
    <cellStyle name="20% - Accent1 6 2 5 5 3" xfId="2181" xr:uid="{94BED8B7-F39C-4A0D-9958-974A000DE957}"/>
    <cellStyle name="20% - Accent1 6 2 5 6" xfId="2182" xr:uid="{BA960578-A21C-4C71-8706-E2240912F9C2}"/>
    <cellStyle name="20% - Accent1 6 2 5 7" xfId="2183" xr:uid="{BDF85D52-9DFD-402C-A480-EAA85889D54E}"/>
    <cellStyle name="20% - Accent1 6 2 5 8" xfId="2184" xr:uid="{5167F384-693E-4FEC-8946-E92E0E7F9C67}"/>
    <cellStyle name="20% - Accent1 6 2 6" xfId="2185" xr:uid="{2E965F93-DE03-4F42-91CE-794BDF3A928C}"/>
    <cellStyle name="20% - Accent1 6 2 6 2" xfId="2186" xr:uid="{B3BC20DB-C708-4064-B7B1-7F0661780921}"/>
    <cellStyle name="20% - Accent1 6 2 6 2 2" xfId="2187" xr:uid="{7C0094E0-C7CF-4989-A91E-FE27293A3803}"/>
    <cellStyle name="20% - Accent1 6 2 6 3" xfId="2188" xr:uid="{2D26F85F-BFBB-4DFF-A3C3-C7BB9A9C2FDA}"/>
    <cellStyle name="20% - Accent1 6 2 6 4" xfId="2189" xr:uid="{38C0EF9E-B1B1-49D3-9720-4BCDF785706D}"/>
    <cellStyle name="20% - Accent1 6 2 7" xfId="2190" xr:uid="{408E5899-3EFB-4CFA-A4E7-20BCF34B87FA}"/>
    <cellStyle name="20% - Accent1 6 2 7 2" xfId="2191" xr:uid="{48B9DB18-B68F-445F-8EE1-3D7989C0412F}"/>
    <cellStyle name="20% - Accent1 6 2 7 2 2" xfId="2192" xr:uid="{AECC5E63-4D57-48C1-8469-9E31D3FA746E}"/>
    <cellStyle name="20% - Accent1 6 2 7 3" xfId="2193" xr:uid="{EB407C26-51DC-461B-97ED-2987C2F10170}"/>
    <cellStyle name="20% - Accent1 6 2 7 4" xfId="2194" xr:uid="{33E69C2D-669B-4333-BEA5-F5FEBBBF652E}"/>
    <cellStyle name="20% - Accent1 6 2 8" xfId="2195" xr:uid="{3E91ABD6-F1EB-41B8-9250-7D19BF616CF6}"/>
    <cellStyle name="20% - Accent1 6 2 8 2" xfId="2196" xr:uid="{5E03CFA8-20EB-4F28-9238-D9769BCAF26B}"/>
    <cellStyle name="20% - Accent1 6 2 8 2 2" xfId="2197" xr:uid="{8B40A678-E4F4-4CC9-93B6-792331E3F480}"/>
    <cellStyle name="20% - Accent1 6 2 8 3" xfId="2198" xr:uid="{8D1800CA-31C9-4EC9-A8A2-C55E10B1247C}"/>
    <cellStyle name="20% - Accent1 6 2 8 4" xfId="2199" xr:uid="{90D224F8-7710-418A-B2BC-A69FF5CD84FB}"/>
    <cellStyle name="20% - Accent1 6 2 9" xfId="2200" xr:uid="{B8F4D183-0806-4A64-96FF-1FCC7B4B06E0}"/>
    <cellStyle name="20% - Accent1 6 2 9 2" xfId="2201" xr:uid="{0A774B72-55DF-4738-8889-046B62006413}"/>
    <cellStyle name="20% - Accent1 6 2 9 2 2" xfId="2202" xr:uid="{F7A0CD5D-9EAA-4520-8F95-A5FA0B957C8E}"/>
    <cellStyle name="20% - Accent1 6 2 9 3" xfId="2203" xr:uid="{1F3F616D-CB3A-4A66-BF3A-340F0A3EDEE2}"/>
    <cellStyle name="20% - Accent1 6 3" xfId="2204" xr:uid="{EA2A8D00-F0A8-49AB-BC09-41F3C4EC10DD}"/>
    <cellStyle name="20% - Accent1 6 3 2" xfId="2205" xr:uid="{BE26DEF4-365A-4B49-9CB0-2E76CBE925B8}"/>
    <cellStyle name="20% - Accent1 6 3 3" xfId="2206" xr:uid="{C8C83D86-0F45-405B-92A2-8AC54F417269}"/>
    <cellStyle name="20% - Accent1 6 4" xfId="2207" xr:uid="{6C83BB81-97FE-407E-BA69-B78E3B7DE972}"/>
    <cellStyle name="20% - Accent1 6 4 2" xfId="2208" xr:uid="{D9DCC4F5-2110-4CFF-B9D4-5F0F86E7AABD}"/>
    <cellStyle name="20% - Accent1 6 4 2 2" xfId="2209" xr:uid="{31DEE538-1A75-476A-934E-6971D819B567}"/>
    <cellStyle name="20% - Accent1 6 4 2 2 2" xfId="2210" xr:uid="{2283F967-75B7-41EF-9A87-C6060B21AFEB}"/>
    <cellStyle name="20% - Accent1 6 4 2 3" xfId="2211" xr:uid="{14DFEB02-EE4B-44DE-9F8D-C9EEF8877BC5}"/>
    <cellStyle name="20% - Accent1 6 4 2 4" xfId="2212" xr:uid="{75EEE5F3-96A8-477A-ADEB-9677DFC2D205}"/>
    <cellStyle name="20% - Accent1 6 4 3" xfId="2213" xr:uid="{9816539F-FFAF-4C28-A5D6-40C090EB4DE5}"/>
    <cellStyle name="20% - Accent1 6 4 3 2" xfId="2214" xr:uid="{A6505B66-4726-4159-98F6-8A099FA25DD7}"/>
    <cellStyle name="20% - Accent1 6 4 3 2 2" xfId="2215" xr:uid="{BED0BF29-9725-4687-92DC-D2C5E160C97D}"/>
    <cellStyle name="20% - Accent1 6 4 3 3" xfId="2216" xr:uid="{AD895BC1-D307-4A74-83FF-597D3D6A6EE9}"/>
    <cellStyle name="20% - Accent1 6 4 3 4" xfId="2217" xr:uid="{BBA08C93-4FF3-4A9C-B601-699F1E3BDD14}"/>
    <cellStyle name="20% - Accent1 6 4 4" xfId="2218" xr:uid="{6DB4B7BB-6978-4C0B-AACE-F28739ACBD70}"/>
    <cellStyle name="20% - Accent1 6 4 4 2" xfId="2219" xr:uid="{F36BC142-ADB0-4C84-974B-E1234242CA73}"/>
    <cellStyle name="20% - Accent1 6 4 4 2 2" xfId="2220" xr:uid="{8AE587E2-B8F9-4642-BC6B-218C06236517}"/>
    <cellStyle name="20% - Accent1 6 4 4 3" xfId="2221" xr:uid="{C343164F-0F65-4B32-85C8-4065B9DA2747}"/>
    <cellStyle name="20% - Accent1 6 4 4 4" xfId="2222" xr:uid="{7C580362-C193-4CB4-B0EC-0A1AA5892D15}"/>
    <cellStyle name="20% - Accent1 6 4 5" xfId="2223" xr:uid="{715A0AA3-3298-412C-B7A7-2762A42A84A1}"/>
    <cellStyle name="20% - Accent1 6 4 5 2" xfId="2224" xr:uid="{8F843B84-AE95-4763-9E86-277661725B1E}"/>
    <cellStyle name="20% - Accent1 6 4 5 2 2" xfId="2225" xr:uid="{2A7EC8FE-6BD9-4140-8EEB-D5859B53EFA5}"/>
    <cellStyle name="20% - Accent1 6 4 5 3" xfId="2226" xr:uid="{C76DAC0A-3924-4B14-BAD1-DED8A90D3DFA}"/>
    <cellStyle name="20% - Accent1 6 4 5 4" xfId="2227" xr:uid="{3DC6C129-CB8E-453C-9DCF-BE7DB47995BF}"/>
    <cellStyle name="20% - Accent1 6 4 6" xfId="2228" xr:uid="{0AA4E1EB-8917-4A36-A67E-8DC957CF5273}"/>
    <cellStyle name="20% - Accent1 6 4 6 2" xfId="2229" xr:uid="{B4A88A15-EB65-48CE-B0E2-E307EA388A66}"/>
    <cellStyle name="20% - Accent1 6 4 6 2 2" xfId="2230" xr:uid="{612EABC6-8434-46F4-BBBB-C43804197B54}"/>
    <cellStyle name="20% - Accent1 6 4 6 3" xfId="2231" xr:uid="{B5F49DFD-7524-4CA7-B040-A38ACD59E188}"/>
    <cellStyle name="20% - Accent1 6 4 7" xfId="2232" xr:uid="{482BA44B-1C81-4B43-A047-73FBFD0D1B66}"/>
    <cellStyle name="20% - Accent1 6 4 7 2" xfId="2233" xr:uid="{84FE36F8-DDDE-4E81-86EC-6EFE89D5E1BB}"/>
    <cellStyle name="20% - Accent1 6 4 8" xfId="2234" xr:uid="{BA0B66B1-9AC3-4B83-BD14-03FCA4A784CF}"/>
    <cellStyle name="20% - Accent1 6 4 9" xfId="2235" xr:uid="{2A7421C6-4BB9-4FEF-8924-DFE6F7D6C80F}"/>
    <cellStyle name="20% - Accent1 6 5" xfId="2236" xr:uid="{095F7B3A-2634-4771-8005-AC926CD4ACD3}"/>
    <cellStyle name="20% - Accent1 6 6" xfId="2237" xr:uid="{37AC4195-D6A0-4BB2-9376-AA88DD6D2D4F}"/>
    <cellStyle name="20% - Accent1 6 7" xfId="2238" xr:uid="{3A2DF494-A591-4812-B4BF-ECC64DB0EE92}"/>
    <cellStyle name="20% - Accent1 6 7 2" xfId="2239" xr:uid="{330C8881-225F-4548-BE84-2A2724779DDF}"/>
    <cellStyle name="20% - Accent1 6 7 2 2" xfId="2240" xr:uid="{BDE18804-457D-47BA-BD72-2B2DEF81326E}"/>
    <cellStyle name="20% - Accent1 6 7 3" xfId="2241" xr:uid="{D4C0BF23-1778-4A3C-BC01-DBA7928F76C8}"/>
    <cellStyle name="20% - Accent1 6 7 4" xfId="2242" xr:uid="{3A46450D-9063-4ABC-8337-1FA942A8E56D}"/>
    <cellStyle name="20% - Accent1 6 8" xfId="2243" xr:uid="{DB1AAD1D-5ABF-4FF9-8AB8-AE14B1E84692}"/>
    <cellStyle name="20% - Accent1 6 8 2" xfId="2244" xr:uid="{288EE9AB-CDB4-4772-9794-E4AE4D72A80C}"/>
    <cellStyle name="20% - Accent1 6 8 2 2" xfId="2245" xr:uid="{69DF926A-0BE2-452F-B5B2-E546589C0D4A}"/>
    <cellStyle name="20% - Accent1 6 8 3" xfId="2246" xr:uid="{78E4FC44-4B90-4728-8770-223AE8365D7D}"/>
    <cellStyle name="20% - Accent1 6 8 4" xfId="2247" xr:uid="{F518A7BE-C66C-47C7-A0AD-57D097597BC3}"/>
    <cellStyle name="20% - Accent1 6 9" xfId="2248" xr:uid="{50ED1399-DB81-4831-A42D-29563C455970}"/>
    <cellStyle name="20% - Accent1 6 9 2" xfId="2249" xr:uid="{49F4B5A1-B7D7-4198-AD77-0EC497D552E8}"/>
    <cellStyle name="20% - Accent1 6 9 2 2" xfId="2250" xr:uid="{960E8E6E-A87E-4978-9A21-3886D84559C9}"/>
    <cellStyle name="20% - Accent1 6 9 3" xfId="2251" xr:uid="{C7A67366-D78E-4769-B9D9-C0C4722D375B}"/>
    <cellStyle name="20% - Accent1 6 9 4" xfId="2252" xr:uid="{101D30F8-EEE8-4B70-B1C9-F1C85E0AE13D}"/>
    <cellStyle name="20% - Accent1 7" xfId="2253" xr:uid="{5D0BE6C1-5C46-4E97-8700-035D757E1860}"/>
    <cellStyle name="20% - Accent1 7 10" xfId="2254" xr:uid="{F78FAE92-0B1E-4EFE-966D-071FC23B784F}"/>
    <cellStyle name="20% - Accent1 7 11" xfId="2255" xr:uid="{8703806B-028F-4393-AD9E-50C62B4036D8}"/>
    <cellStyle name="20% - Accent1 7 12" xfId="2256" xr:uid="{E6C607C0-855E-447A-8841-871BF10A92E0}"/>
    <cellStyle name="20% - Accent1 7 2" xfId="2257" xr:uid="{31D5742F-BCB4-403C-9D36-13F0B9E8670F}"/>
    <cellStyle name="20% - Accent1 7 2 2" xfId="2258" xr:uid="{A0AC6E1C-5A9C-4A1B-8F24-81EE4D06E06F}"/>
    <cellStyle name="20% - Accent1 7 2 2 2" xfId="2259" xr:uid="{D38BA4B5-E184-4962-8BA0-52BE5E09F4A6}"/>
    <cellStyle name="20% - Accent1 7 2 2 2 2" xfId="2260" xr:uid="{67AEA16D-EDC4-42C2-88D1-6DF4EBE5AF26}"/>
    <cellStyle name="20% - Accent1 7 2 2 2 2 2" xfId="2261" xr:uid="{C412DC71-1FE2-4884-A954-47C5A7BACCB0}"/>
    <cellStyle name="20% - Accent1 7 2 2 2 3" xfId="2262" xr:uid="{AD4D0905-C4AE-4A31-B958-827CF8F37B53}"/>
    <cellStyle name="20% - Accent1 7 2 2 2 4" xfId="2263" xr:uid="{70EA9B2A-9372-4DC9-86BD-0E48542986F9}"/>
    <cellStyle name="20% - Accent1 7 2 2 3" xfId="2264" xr:uid="{7C807455-F64D-49F6-AF2E-C41CECB9802C}"/>
    <cellStyle name="20% - Accent1 7 2 2 3 2" xfId="2265" xr:uid="{7EE27EC0-F1B0-4887-8D1C-46160016B566}"/>
    <cellStyle name="20% - Accent1 7 2 2 3 2 2" xfId="2266" xr:uid="{F8F2EB91-61D0-4824-B7A8-A05CB442DF0A}"/>
    <cellStyle name="20% - Accent1 7 2 2 3 3" xfId="2267" xr:uid="{D273855F-E7F0-437C-A265-C2C50A8CC2DC}"/>
    <cellStyle name="20% - Accent1 7 2 2 3 4" xfId="2268" xr:uid="{47A15BC7-8109-433A-90C9-015D4DC377E3}"/>
    <cellStyle name="20% - Accent1 7 2 2 4" xfId="2269" xr:uid="{F55ECCBC-4811-4AAF-9AA2-9AAC54D264E3}"/>
    <cellStyle name="20% - Accent1 7 2 2 4 2" xfId="2270" xr:uid="{3AFBE191-CEA7-43D6-A674-D19C6482DCE7}"/>
    <cellStyle name="20% - Accent1 7 2 2 4 2 2" xfId="2271" xr:uid="{453C698F-2E2B-4B40-8CB4-CA5000E3F00E}"/>
    <cellStyle name="20% - Accent1 7 2 2 4 3" xfId="2272" xr:uid="{DBA0D67F-49A8-4A24-9FE1-2AD15FBB5E9F}"/>
    <cellStyle name="20% - Accent1 7 2 2 4 4" xfId="2273" xr:uid="{1F676AF6-DC1D-4809-AE8C-45B921F24000}"/>
    <cellStyle name="20% - Accent1 7 2 2 5" xfId="2274" xr:uid="{5EE8A3A2-F368-4EB5-9CC1-C4D517648BF6}"/>
    <cellStyle name="20% - Accent1 7 2 2 5 2" xfId="2275" xr:uid="{397B6D79-E22F-42E8-81C2-F1D2F0CD6A5F}"/>
    <cellStyle name="20% - Accent1 7 2 2 5 3" xfId="2276" xr:uid="{2F36E428-FB98-4553-8C71-4D45EB105F69}"/>
    <cellStyle name="20% - Accent1 7 2 2 6" xfId="2277" xr:uid="{80E5E360-CB1C-45F4-A7C8-258A32415C9D}"/>
    <cellStyle name="20% - Accent1 7 2 2 7" xfId="2278" xr:uid="{EAA81052-E09A-4A4D-B650-EA31F99E08F9}"/>
    <cellStyle name="20% - Accent1 7 2 2 8" xfId="2279" xr:uid="{9CE99D68-8542-4D2E-978A-467767E2A3D0}"/>
    <cellStyle name="20% - Accent1 7 2 3" xfId="2280" xr:uid="{EE0826EE-B64E-4E48-8B5A-7C6F4EE28742}"/>
    <cellStyle name="20% - Accent1 7 2 3 2" xfId="2281" xr:uid="{C9696C4C-F13E-4030-8A58-2DA84C12D82F}"/>
    <cellStyle name="20% - Accent1 7 2 3 2 2" xfId="2282" xr:uid="{45FFA8C4-55AC-4862-8326-B8112F716644}"/>
    <cellStyle name="20% - Accent1 7 2 3 3" xfId="2283" xr:uid="{A6086189-207E-4853-98B7-E38D8D1FEFCA}"/>
    <cellStyle name="20% - Accent1 7 2 3 4" xfId="2284" xr:uid="{7180C8E5-41FA-4F5D-B60A-FB19878A5804}"/>
    <cellStyle name="20% - Accent1 7 2 4" xfId="2285" xr:uid="{ABCE9525-67EA-42F6-998D-D1A0FBDD1769}"/>
    <cellStyle name="20% - Accent1 7 2 4 2" xfId="2286" xr:uid="{540AB75A-4893-4D6B-9D20-08C940689E8E}"/>
    <cellStyle name="20% - Accent1 7 2 4 2 2" xfId="2287" xr:uid="{E4707449-18AA-424E-BC50-DE9C7B82A73F}"/>
    <cellStyle name="20% - Accent1 7 2 4 3" xfId="2288" xr:uid="{C8F0D601-65D6-45E8-AC69-9248A489E30A}"/>
    <cellStyle name="20% - Accent1 7 2 4 4" xfId="2289" xr:uid="{E2A514B5-CBA8-44F1-BF55-4AA5BD49B1EF}"/>
    <cellStyle name="20% - Accent1 7 2 5" xfId="2290" xr:uid="{42103D39-AAF0-4059-825A-8EEF02CA09A7}"/>
    <cellStyle name="20% - Accent1 7 2 5 2" xfId="2291" xr:uid="{AB147B13-9F15-430C-B149-78B01984C99B}"/>
    <cellStyle name="20% - Accent1 7 2 5 2 2" xfId="2292" xr:uid="{5A4A2036-26A5-4A7F-AB28-6D910B87CF71}"/>
    <cellStyle name="20% - Accent1 7 2 5 3" xfId="2293" xr:uid="{C8C368A0-C26A-4796-8E35-B3A69BCA2EE6}"/>
    <cellStyle name="20% - Accent1 7 2 5 4" xfId="2294" xr:uid="{C608589C-7F8B-4081-9DA2-7F195DB660DC}"/>
    <cellStyle name="20% - Accent1 7 2 6" xfId="2295" xr:uid="{3E86352D-4865-4A49-B296-9557FB102E11}"/>
    <cellStyle name="20% - Accent1 7 2 6 2" xfId="2296" xr:uid="{A4A17493-330C-416A-83B3-243578F17D8B}"/>
    <cellStyle name="20% - Accent1 7 2 6 2 2" xfId="2297" xr:uid="{315D6660-1717-4BE7-A7BB-4A70D94CC11F}"/>
    <cellStyle name="20% - Accent1 7 2 6 3" xfId="2298" xr:uid="{24511B00-34A1-4C60-8D3D-FF74EFBA4B7F}"/>
    <cellStyle name="20% - Accent1 7 2 7" xfId="2299" xr:uid="{9C9742CD-4B65-4F7C-A875-973CE4BE15C9}"/>
    <cellStyle name="20% - Accent1 7 2 7 2" xfId="2300" xr:uid="{502FBCE1-31CE-4834-82B5-D17618E0D808}"/>
    <cellStyle name="20% - Accent1 7 2 8" xfId="2301" xr:uid="{C2CD17C0-4AF5-403F-BEBD-608F724930E0}"/>
    <cellStyle name="20% - Accent1 7 2 9" xfId="2302" xr:uid="{F6F9BB9C-8767-4DF2-A80E-F2A27A64CA71}"/>
    <cellStyle name="20% - Accent1 7 3" xfId="2303" xr:uid="{CEFEF8F3-F9A0-4F79-836E-AFFA87ED42DF}"/>
    <cellStyle name="20% - Accent1 7 3 2" xfId="2304" xr:uid="{67D12219-BB0F-442B-8477-C236A5EFCF10}"/>
    <cellStyle name="20% - Accent1 7 3 2 2" xfId="2305" xr:uid="{F2B34AD6-F51B-4FAE-8C01-C29BE1948836}"/>
    <cellStyle name="20% - Accent1 7 3 2 2 2" xfId="2306" xr:uid="{10C9261F-25B1-4FF9-9B53-890082A2F082}"/>
    <cellStyle name="20% - Accent1 7 3 2 3" xfId="2307" xr:uid="{67B34D9C-F195-4A4C-9AE7-2CD6D12A129F}"/>
    <cellStyle name="20% - Accent1 7 3 2 4" xfId="2308" xr:uid="{C3B2170E-EDB2-4378-8AB1-092BFAB39269}"/>
    <cellStyle name="20% - Accent1 7 3 3" xfId="2309" xr:uid="{4CAB16CF-9FD0-4CBD-B8E2-6AA44474877F}"/>
    <cellStyle name="20% - Accent1 7 3 3 2" xfId="2310" xr:uid="{7F97AC60-ECB1-4A2C-8E3A-6CE3490F73A5}"/>
    <cellStyle name="20% - Accent1 7 3 3 2 2" xfId="2311" xr:uid="{F82837CE-F612-4FA6-B144-29B8617C311E}"/>
    <cellStyle name="20% - Accent1 7 3 3 3" xfId="2312" xr:uid="{DA3D8CFE-D279-45F1-9AFF-0BD7199E5AF6}"/>
    <cellStyle name="20% - Accent1 7 3 3 4" xfId="2313" xr:uid="{1C9C7BDA-F75F-4DFF-AC79-C98797B8E569}"/>
    <cellStyle name="20% - Accent1 7 3 4" xfId="2314" xr:uid="{E970EBEA-C0FB-4148-BC3B-8D2910C9F8ED}"/>
    <cellStyle name="20% - Accent1 7 3 4 2" xfId="2315" xr:uid="{80D1BF7D-0B0F-4918-A9C8-ED56280FB7D5}"/>
    <cellStyle name="20% - Accent1 7 3 4 2 2" xfId="2316" xr:uid="{5B49E549-A1F9-494C-8F01-84CEE37A7D5A}"/>
    <cellStyle name="20% - Accent1 7 3 4 3" xfId="2317" xr:uid="{156FFEA8-523F-491A-943E-6190A0704507}"/>
    <cellStyle name="20% - Accent1 7 3 4 4" xfId="2318" xr:uid="{E8F5D9D9-30B9-4CC6-AA40-B5A0EC7DFD3D}"/>
    <cellStyle name="20% - Accent1 7 3 5" xfId="2319" xr:uid="{DDA8831A-B9E5-45AF-BB24-76DAF17F26B1}"/>
    <cellStyle name="20% - Accent1 7 3 5 2" xfId="2320" xr:uid="{48EA0264-9716-4EBD-A546-0C5A60FB7721}"/>
    <cellStyle name="20% - Accent1 7 3 5 2 2" xfId="2321" xr:uid="{9B360876-DFDE-468B-AF75-69B374EC78BC}"/>
    <cellStyle name="20% - Accent1 7 3 5 3" xfId="2322" xr:uid="{3FD899D7-6FB1-4E38-B53E-C1E0A8D520D8}"/>
    <cellStyle name="20% - Accent1 7 3 5 4" xfId="2323" xr:uid="{55D28AB7-783B-4047-95AD-CB709C435436}"/>
    <cellStyle name="20% - Accent1 7 3 6" xfId="2324" xr:uid="{3A07F6BF-595C-46D0-B973-8DC7D1AD2CD5}"/>
    <cellStyle name="20% - Accent1 7 3 6 2" xfId="2325" xr:uid="{194BCB92-E0ED-4706-9F41-66620CB9C404}"/>
    <cellStyle name="20% - Accent1 7 3 6 2 2" xfId="2326" xr:uid="{0ACBAFC6-C7EB-4F4E-A790-D4F54D689865}"/>
    <cellStyle name="20% - Accent1 7 3 6 3" xfId="2327" xr:uid="{4D5A455D-41FD-4ADA-BDD8-514D323E49E3}"/>
    <cellStyle name="20% - Accent1 7 3 7" xfId="2328" xr:uid="{A22C3694-61BA-4943-8F16-64AE05FC3284}"/>
    <cellStyle name="20% - Accent1 7 3 7 2" xfId="2329" xr:uid="{5056B538-654A-4FFB-B910-081DA30CDD75}"/>
    <cellStyle name="20% - Accent1 7 3 8" xfId="2330" xr:uid="{2F86E64A-9CAD-40A7-BCE5-820394D78722}"/>
    <cellStyle name="20% - Accent1 7 3 9" xfId="2331" xr:uid="{362694A1-ACF5-4D66-8DF0-7D18D5438F0D}"/>
    <cellStyle name="20% - Accent1 7 4" xfId="2332" xr:uid="{3EBF6B25-F3FF-46F7-863D-2C5390463669}"/>
    <cellStyle name="20% - Accent1 7 4 2" xfId="2333" xr:uid="{0E2418E5-5D99-4AAE-ACFB-AF9CF928E200}"/>
    <cellStyle name="20% - Accent1 7 4 2 2" xfId="2334" xr:uid="{42D0EEE8-B8A2-4503-8B70-5243A59EBC96}"/>
    <cellStyle name="20% - Accent1 7 4 2 2 2" xfId="2335" xr:uid="{C81040FA-2597-4DBB-ADA6-F40EE24BC564}"/>
    <cellStyle name="20% - Accent1 7 4 2 3" xfId="2336" xr:uid="{11435CC5-8E30-4A80-9F73-F305872156BE}"/>
    <cellStyle name="20% - Accent1 7 4 2 4" xfId="2337" xr:uid="{580FD3C3-98CE-4EAB-B0C3-AA7B039207C2}"/>
    <cellStyle name="20% - Accent1 7 4 3" xfId="2338" xr:uid="{A20B1EA8-6229-4C05-AB2E-D6BDB4371D2A}"/>
    <cellStyle name="20% - Accent1 7 4 3 2" xfId="2339" xr:uid="{506EC2FC-1FE7-4F16-AEC4-66C73EED8172}"/>
    <cellStyle name="20% - Accent1 7 4 3 2 2" xfId="2340" xr:uid="{FC1DD1F0-7202-4BD4-90F6-EAFF2BE225DA}"/>
    <cellStyle name="20% - Accent1 7 4 3 3" xfId="2341" xr:uid="{0AFDC7B5-9670-457B-B504-51CE56242490}"/>
    <cellStyle name="20% - Accent1 7 4 3 4" xfId="2342" xr:uid="{F1BFAEBF-6B1E-4FE9-82B8-EF95B3C6CCD1}"/>
    <cellStyle name="20% - Accent1 7 4 4" xfId="2343" xr:uid="{0D29062F-2A6E-4216-A543-CEACBA91A8DC}"/>
    <cellStyle name="20% - Accent1 7 4 4 2" xfId="2344" xr:uid="{3FC32EA8-FC70-4859-81D5-424B9BDDE189}"/>
    <cellStyle name="20% - Accent1 7 4 4 2 2" xfId="2345" xr:uid="{96AC157F-7600-4978-9B32-5B9FED379D64}"/>
    <cellStyle name="20% - Accent1 7 4 4 3" xfId="2346" xr:uid="{5ACF7DD8-D85A-488A-B364-C742C5CCE50C}"/>
    <cellStyle name="20% - Accent1 7 4 4 4" xfId="2347" xr:uid="{FE74BF7E-C64A-421D-B537-18F574DFBF9D}"/>
    <cellStyle name="20% - Accent1 7 4 5" xfId="2348" xr:uid="{FF6B14AD-27EC-4BF2-92A2-73530C5CF9C2}"/>
    <cellStyle name="20% - Accent1 7 4 5 2" xfId="2349" xr:uid="{83978F2B-6FFA-4499-BADB-E3964C283DCC}"/>
    <cellStyle name="20% - Accent1 7 4 5 2 2" xfId="2350" xr:uid="{65687F1B-3626-406D-BFDC-070DE3ECC7F8}"/>
    <cellStyle name="20% - Accent1 7 4 5 3" xfId="2351" xr:uid="{69029079-971A-45D9-A54B-D8F76BF9C84B}"/>
    <cellStyle name="20% - Accent1 7 4 6" xfId="2352" xr:uid="{D5B35B31-A7A8-4F76-87EE-6125EE9D2F00}"/>
    <cellStyle name="20% - Accent1 7 4 6 2" xfId="2353" xr:uid="{1ACC9A1A-C631-4B77-BC05-0F7230AE771E}"/>
    <cellStyle name="20% - Accent1 7 4 7" xfId="2354" xr:uid="{A8158A24-F97F-499C-983F-A57AF74D6366}"/>
    <cellStyle name="20% - Accent1 7 4 8" xfId="2355" xr:uid="{88F1575E-F2E9-4433-98B0-FCD8274293B7}"/>
    <cellStyle name="20% - Accent1 7 5" xfId="2356" xr:uid="{AD65B022-01E1-4549-9323-F3B44BA714CA}"/>
    <cellStyle name="20% - Accent1 7 6" xfId="2357" xr:uid="{7348449A-9313-49D5-B7CC-C3B4CB5C48B7}"/>
    <cellStyle name="20% - Accent1 7 6 2" xfId="2358" xr:uid="{661D48CB-37CC-48BA-A825-B022C4823E46}"/>
    <cellStyle name="20% - Accent1 7 6 2 2" xfId="2359" xr:uid="{78870AFE-BCD5-40A8-8CA2-55BD82075A20}"/>
    <cellStyle name="20% - Accent1 7 6 3" xfId="2360" xr:uid="{7BCD2EA9-3823-4C2D-86B5-CBE0AB601707}"/>
    <cellStyle name="20% - Accent1 7 6 4" xfId="2361" xr:uid="{FAEC6033-64FB-439C-AEEF-1A385A05B171}"/>
    <cellStyle name="20% - Accent1 7 7" xfId="2362" xr:uid="{2F3D08BC-66B3-45A6-BBF0-D89352EE0582}"/>
    <cellStyle name="20% - Accent1 7 7 2" xfId="2363" xr:uid="{790FF2A3-2CCB-400A-B22E-6915EFF9618C}"/>
    <cellStyle name="20% - Accent1 7 7 2 2" xfId="2364" xr:uid="{0D725890-EEE1-48E0-BD96-27003FA07DCA}"/>
    <cellStyle name="20% - Accent1 7 7 3" xfId="2365" xr:uid="{9009B0C3-ED2C-4D01-B138-1F298C6DB4B8}"/>
    <cellStyle name="20% - Accent1 7 7 4" xfId="2366" xr:uid="{1F04AA2C-B3C1-4952-BC72-571CACB12932}"/>
    <cellStyle name="20% - Accent1 7 8" xfId="2367" xr:uid="{3C5E9454-51BF-4613-9DC8-7150AC4B53C6}"/>
    <cellStyle name="20% - Accent1 7 8 2" xfId="2368" xr:uid="{3F10F815-D7E9-428C-AC3F-714D92B50A99}"/>
    <cellStyle name="20% - Accent1 7 8 2 2" xfId="2369" xr:uid="{A54F3559-A28F-4396-902A-7842FFB8D9B7}"/>
    <cellStyle name="20% - Accent1 7 8 3" xfId="2370" xr:uid="{31009C0F-2675-49AD-B25C-E6463EAC99FD}"/>
    <cellStyle name="20% - Accent1 7 8 4" xfId="2371" xr:uid="{AE8C24FD-9067-4018-B70E-C620902DEB58}"/>
    <cellStyle name="20% - Accent1 7 9" xfId="2372" xr:uid="{805A78CE-CADA-48EB-85C5-70693DE1281A}"/>
    <cellStyle name="20% - Accent1 7 9 2" xfId="2373" xr:uid="{64DCFBB1-D12F-419D-888D-53F510C61132}"/>
    <cellStyle name="20% - Accent1 7 9 3" xfId="2374" xr:uid="{78A31043-0F81-40A7-9064-C5DB065CBC97}"/>
    <cellStyle name="20% - Accent1 8" xfId="2375" xr:uid="{0F12D43F-DA73-4247-8ED2-DE527DAB09F4}"/>
    <cellStyle name="20% - Accent1 8 2" xfId="2376" xr:uid="{CB446230-C755-41A0-97C6-4149E04A5DEF}"/>
    <cellStyle name="20% - Accent1 8 2 2" xfId="2377" xr:uid="{DC661CEC-026D-412F-BFAC-4B54C7B894E8}"/>
    <cellStyle name="20% - Accent1 8 2 2 2" xfId="2378" xr:uid="{343071EA-F1E7-4F18-A4B5-6B09D610BD41}"/>
    <cellStyle name="20% - Accent1 8 2 2 2 2" xfId="2379" xr:uid="{23041170-917E-497F-AFBF-932FD39C62F7}"/>
    <cellStyle name="20% - Accent1 8 2 2 3" xfId="2380" xr:uid="{4DD25A98-9327-4E69-954D-B61FC291D3A1}"/>
    <cellStyle name="20% - Accent1 8 2 2 4" xfId="2381" xr:uid="{B34B034F-80D1-4175-A514-7D6F24145323}"/>
    <cellStyle name="20% - Accent1 8 2 3" xfId="2382" xr:uid="{52EFECD1-ABE1-40C2-9AD0-BD85509E6A90}"/>
    <cellStyle name="20% - Accent1 8 2 3 2" xfId="2383" xr:uid="{A1134F8A-01AE-483B-9FCC-94537A66B119}"/>
    <cellStyle name="20% - Accent1 8 2 3 2 2" xfId="2384" xr:uid="{4DC1476B-200E-4EDF-9E1E-CA9269463DE5}"/>
    <cellStyle name="20% - Accent1 8 2 3 3" xfId="2385" xr:uid="{0B944E0C-2A37-439E-8B20-87368DD20B07}"/>
    <cellStyle name="20% - Accent1 8 2 3 4" xfId="2386" xr:uid="{2D1756C6-EB37-4FC1-B752-FB1F33F2C577}"/>
    <cellStyle name="20% - Accent1 8 2 4" xfId="2387" xr:uid="{F10EF619-8FB1-41A7-91B0-1FE165774140}"/>
    <cellStyle name="20% - Accent1 8 2 4 2" xfId="2388" xr:uid="{A6F4BA5D-C7FD-49A0-8493-C94F1BCE61CC}"/>
    <cellStyle name="20% - Accent1 8 2 4 2 2" xfId="2389" xr:uid="{62D08ED5-A3CB-467A-87A6-C27EB06E4547}"/>
    <cellStyle name="20% - Accent1 8 2 4 3" xfId="2390" xr:uid="{B5020C0B-9A56-4C2E-A1EE-A6ED853179D5}"/>
    <cellStyle name="20% - Accent1 8 2 4 4" xfId="2391" xr:uid="{B6369A9C-8DA3-41C8-9D3A-2794013A561E}"/>
    <cellStyle name="20% - Accent1 8 2 5" xfId="2392" xr:uid="{AB946EF8-862A-4388-B7F2-2BA5DE069E53}"/>
    <cellStyle name="20% - Accent1 8 2 5 2" xfId="2393" xr:uid="{8EC772FC-4D03-4171-9B72-F9A53ECCA03F}"/>
    <cellStyle name="20% - Accent1 8 2 5 3" xfId="2394" xr:uid="{71FF7296-2427-4296-9DF1-B66EC711F839}"/>
    <cellStyle name="20% - Accent1 8 2 6" xfId="2395" xr:uid="{4E854C7B-4A35-4850-92E0-85FCAED89157}"/>
    <cellStyle name="20% - Accent1 8 2 7" xfId="2396" xr:uid="{FF57A8D3-5F4C-4D92-9012-C9042B96F324}"/>
    <cellStyle name="20% - Accent1 8 2 8" xfId="2397" xr:uid="{D97DCAA6-BD43-4198-869C-5D805B4F2974}"/>
    <cellStyle name="20% - Accent1 8 3" xfId="2398" xr:uid="{462702B5-8195-4C9A-B695-09CE58E140BB}"/>
    <cellStyle name="20% - Accent1 8 3 2" xfId="2399" xr:uid="{1C39E79B-3211-43FE-A1F7-B09042087D81}"/>
    <cellStyle name="20% - Accent1 8 3 2 2" xfId="2400" xr:uid="{A822CAE9-BA27-40E9-961E-CE4D44824A8C}"/>
    <cellStyle name="20% - Accent1 8 3 3" xfId="2401" xr:uid="{B3163776-13CF-4A88-8B74-4B47612DBAAB}"/>
    <cellStyle name="20% - Accent1 8 3 4" xfId="2402" xr:uid="{FB6E60C9-2B6D-44E9-8DF6-0B043CD895CC}"/>
    <cellStyle name="20% - Accent1 8 4" xfId="2403" xr:uid="{FBD2C440-96FF-4A97-B34B-25C6FA801538}"/>
    <cellStyle name="20% - Accent1 8 4 2" xfId="2404" xr:uid="{8E425CBB-5C7D-4BC7-A44B-ABB2AFBE8791}"/>
    <cellStyle name="20% - Accent1 8 4 2 2" xfId="2405" xr:uid="{826B3966-A060-44F8-A81D-41B96584B13F}"/>
    <cellStyle name="20% - Accent1 8 4 3" xfId="2406" xr:uid="{4781D922-2C6B-47C2-8E04-B305FD4BD0D9}"/>
    <cellStyle name="20% - Accent1 8 4 4" xfId="2407" xr:uid="{9549D78B-503E-4880-88CB-7715BC9FD9D0}"/>
    <cellStyle name="20% - Accent1 8 5" xfId="2408" xr:uid="{1E28B5F2-7153-45C5-8CBF-EA6BC24C647F}"/>
    <cellStyle name="20% - Accent1 8 5 2" xfId="2409" xr:uid="{C6500F35-D6B7-428C-ABB6-8EDB771AC65D}"/>
    <cellStyle name="20% - Accent1 8 5 2 2" xfId="2410" xr:uid="{F3418B27-2EA9-4D44-90B0-D1D0F3A8C567}"/>
    <cellStyle name="20% - Accent1 8 5 3" xfId="2411" xr:uid="{B11AF901-D9B1-466B-BC3B-DEA81D4641BD}"/>
    <cellStyle name="20% - Accent1 8 5 4" xfId="2412" xr:uid="{461AF9E3-CE03-435C-8770-384F1DED70B5}"/>
    <cellStyle name="20% - Accent1 8 6" xfId="2413" xr:uid="{05540C1E-284E-45FD-9061-E5DDC6E25441}"/>
    <cellStyle name="20% - Accent1 8 6 2" xfId="2414" xr:uid="{8CCAC01F-00FF-42B7-B876-75C41A098CE2}"/>
    <cellStyle name="20% - Accent1 8 6 2 2" xfId="2415" xr:uid="{1377948F-B9F6-4B2E-BE1D-A789A1056567}"/>
    <cellStyle name="20% - Accent1 8 6 3" xfId="2416" xr:uid="{3D429DB9-E1A8-4377-8D77-9B7B400FCBE9}"/>
    <cellStyle name="20% - Accent1 8 7" xfId="2417" xr:uid="{F78DD417-4826-47DC-A7C7-95D23FEE045E}"/>
    <cellStyle name="20% - Accent1 8 7 2" xfId="2418" xr:uid="{3713AF45-94EF-4178-805F-02ADC7A29C1A}"/>
    <cellStyle name="20% - Accent1 8 8" xfId="2419" xr:uid="{026DA14D-69C0-43DC-9DE0-A3893179661B}"/>
    <cellStyle name="20% - Accent1 8 9" xfId="2420" xr:uid="{7A932195-1D0D-4DA4-B2C3-D6D5AE85B36D}"/>
    <cellStyle name="20% - Accent1 9" xfId="2421" xr:uid="{0753CBED-C353-4DF4-94D4-5EAC05A33467}"/>
    <cellStyle name="20% - Accent1 9 2" xfId="2422" xr:uid="{371FAFB2-39AA-4256-8C02-AD3DD0D8639A}"/>
    <cellStyle name="20% - Accent1 9 2 2" xfId="2423" xr:uid="{B992B005-7194-4D97-BB02-69D061933EB6}"/>
    <cellStyle name="20% - Accent1 9 2 2 2" xfId="2424" xr:uid="{ED0A670C-48BF-4C74-887C-4F39154FFDBF}"/>
    <cellStyle name="20% - Accent1 9 2 3" xfId="2425" xr:uid="{10ACC867-1A06-4CA9-95ED-23C2B5FDA9C6}"/>
    <cellStyle name="20% - Accent1 9 2 4" xfId="2426" xr:uid="{6FE66338-AC08-4334-8634-85AA7AFBC459}"/>
    <cellStyle name="20% - Accent1 9 3" xfId="2427" xr:uid="{F611CD4B-37E8-4D44-9781-DE7A2D125794}"/>
    <cellStyle name="20% - Accent1 9 3 2" xfId="2428" xr:uid="{F9914B79-5E89-4A31-9A01-0D8AFC2E19CF}"/>
    <cellStyle name="20% - Accent1 9 3 2 2" xfId="2429" xr:uid="{C6B5141B-A3A8-4970-8B60-97FC7FEDC31C}"/>
    <cellStyle name="20% - Accent1 9 3 3" xfId="2430" xr:uid="{13952E2D-5B36-4D2F-8261-1C202109729F}"/>
    <cellStyle name="20% - Accent1 9 3 4" xfId="2431" xr:uid="{A869F520-518D-4F14-ABFB-CC04A8576446}"/>
    <cellStyle name="20% - Accent1 9 4" xfId="2432" xr:uid="{1FC5DE76-88B6-4FFB-B68B-5CCF15D0B799}"/>
    <cellStyle name="20% - Accent1 9 4 2" xfId="2433" xr:uid="{7645870E-8988-4E56-BC97-51594427E914}"/>
    <cellStyle name="20% - Accent1 9 4 2 2" xfId="2434" xr:uid="{23B256FD-2414-4978-9903-69DFE131D511}"/>
    <cellStyle name="20% - Accent1 9 4 3" xfId="2435" xr:uid="{91927C18-C209-47AD-A8C0-E39FF66F0B34}"/>
    <cellStyle name="20% - Accent1 9 4 4" xfId="2436" xr:uid="{F028C51C-ECE6-4F0D-B2FD-FFCE44564641}"/>
    <cellStyle name="20% - Accent1 9 5" xfId="2437" xr:uid="{9B8D1A62-6DCE-472B-8687-3A1A61760E2B}"/>
    <cellStyle name="20% - Accent1 9 5 2" xfId="2438" xr:uid="{71D3C605-8A34-4708-A1FF-DBC1D2192176}"/>
    <cellStyle name="20% - Accent1 9 5 2 2" xfId="2439" xr:uid="{91905D8B-6E36-4B97-B110-6ACC5E785641}"/>
    <cellStyle name="20% - Accent1 9 5 3" xfId="2440" xr:uid="{AB94268A-44D7-4D3E-8C1D-DE18D9ED347C}"/>
    <cellStyle name="20% - Accent1 9 5 4" xfId="2441" xr:uid="{75B58E5D-6BE7-4511-BFC1-CDEEC5D893AD}"/>
    <cellStyle name="20% - Accent1 9 6" xfId="2442" xr:uid="{50E7B7C3-5288-4F43-9DAA-5B4F00AA8D6D}"/>
    <cellStyle name="20% - Accent1 9 6 2" xfId="2443" xr:uid="{95012D23-60AE-443A-BD4B-F83031A0F7C2}"/>
    <cellStyle name="20% - Accent1 9 6 2 2" xfId="2444" xr:uid="{F470DA7F-D8C3-4041-8861-AC4D316AF6AB}"/>
    <cellStyle name="20% - Accent1 9 6 3" xfId="2445" xr:uid="{185FD775-15D4-477A-8676-37DCAF2F0C2D}"/>
    <cellStyle name="20% - Accent1 9 7" xfId="2446" xr:uid="{0C3C4E24-85E6-4112-B765-63932FF7CC8A}"/>
    <cellStyle name="20% - Accent1 9 7 2" xfId="2447" xr:uid="{E0D8B98C-591C-4FC0-9281-7FCDCCFA60B8}"/>
    <cellStyle name="20% - Accent1 9 8" xfId="2448" xr:uid="{B0F1BE0D-772F-4541-A0CB-8F30EB49CD40}"/>
    <cellStyle name="20% - Accent1 9 9" xfId="2449" xr:uid="{79D84F3C-4D85-4D85-B82F-DBBCC906FC01}"/>
    <cellStyle name="20% - Accent2 10" xfId="2450" xr:uid="{A03BB696-5D9A-4CD8-9097-C6CB8E1DD0E9}"/>
    <cellStyle name="20% - Accent2 10 2" xfId="2451" xr:uid="{7F353472-A0C5-49E9-96DF-F71DAAB91E1C}"/>
    <cellStyle name="20% - Accent2 10 2 2" xfId="2452" xr:uid="{E949F148-ACA3-4458-BFB8-E4DC33F93B85}"/>
    <cellStyle name="20% - Accent2 10 2 2 2" xfId="2453" xr:uid="{BF7DB538-D5E5-405B-A651-5EA03BA22847}"/>
    <cellStyle name="20% - Accent2 10 2 3" xfId="2454" xr:uid="{A59DD239-6F00-4C13-986A-F04DCD2398B9}"/>
    <cellStyle name="20% - Accent2 10 2 4" xfId="2455" xr:uid="{9814C7F2-AD56-4BD9-ADC0-FE920C12AEF3}"/>
    <cellStyle name="20% - Accent2 10 3" xfId="2456" xr:uid="{25848152-2F69-4317-A1EE-90D9D9E5B957}"/>
    <cellStyle name="20% - Accent2 10 3 2" xfId="2457" xr:uid="{71EA0509-6470-4E47-B358-A353357B46A4}"/>
    <cellStyle name="20% - Accent2 10 3 2 2" xfId="2458" xr:uid="{14948831-A000-4694-AB67-3C3964199A59}"/>
    <cellStyle name="20% - Accent2 10 3 3" xfId="2459" xr:uid="{7C2725A9-7B0A-43EB-84C6-A42FD116868A}"/>
    <cellStyle name="20% - Accent2 10 3 4" xfId="2460" xr:uid="{7A26D832-D038-43FA-82AC-1F2232F1D3AD}"/>
    <cellStyle name="20% - Accent2 10 4" xfId="2461" xr:uid="{FEC14E8E-D465-432D-9F6C-EAB0BD3AF08B}"/>
    <cellStyle name="20% - Accent2 10 4 2" xfId="2462" xr:uid="{C74AE8CC-3C8B-447E-81B0-BD01C6D41EE1}"/>
    <cellStyle name="20% - Accent2 10 4 2 2" xfId="2463" xr:uid="{3EDAE70F-917E-4DEF-A240-2E075505257A}"/>
    <cellStyle name="20% - Accent2 10 4 3" xfId="2464" xr:uid="{E213A9A5-40B8-499A-ABE0-CFA28A94336E}"/>
    <cellStyle name="20% - Accent2 10 4 4" xfId="2465" xr:uid="{7192B74A-111B-461D-8CB0-F852BED6AB15}"/>
    <cellStyle name="20% - Accent2 10 5" xfId="2466" xr:uid="{BFE6605A-ADCC-4915-BF85-AC981F9F145E}"/>
    <cellStyle name="20% - Accent2 10 5 2" xfId="2467" xr:uid="{1D333772-D8BF-4907-B8E7-A39A3D7E3032}"/>
    <cellStyle name="20% - Accent2 10 5 2 2" xfId="2468" xr:uid="{CF5D8431-0DAA-4262-A76E-9A0219BC9971}"/>
    <cellStyle name="20% - Accent2 10 5 3" xfId="2469" xr:uid="{93876206-BFEA-4205-A2F1-064B1D655D3B}"/>
    <cellStyle name="20% - Accent2 10 5 4" xfId="2470" xr:uid="{5F1E5EAA-D0A6-4778-9A8B-A2855C053635}"/>
    <cellStyle name="20% - Accent2 10 6" xfId="2471" xr:uid="{3FB8C1F5-2D26-4613-BF8A-E767FE7527B4}"/>
    <cellStyle name="20% - Accent2 10 6 2" xfId="2472" xr:uid="{4FF88369-9479-45C7-9542-831AB9EBDF31}"/>
    <cellStyle name="20% - Accent2 10 6 2 2" xfId="2473" xr:uid="{E67C85C8-5A2F-49A7-BD6E-5F15914B2A5A}"/>
    <cellStyle name="20% - Accent2 10 6 3" xfId="2474" xr:uid="{07AA16EE-DC96-4EA7-8BEC-815C71BD7736}"/>
    <cellStyle name="20% - Accent2 10 7" xfId="2475" xr:uid="{B2324B2C-ADD0-4C22-ACB4-11A26E19BD53}"/>
    <cellStyle name="20% - Accent2 10 7 2" xfId="2476" xr:uid="{65BC5369-44A9-4E5B-8185-FCD93B220329}"/>
    <cellStyle name="20% - Accent2 10 8" xfId="2477" xr:uid="{76B9A100-FDEB-44FA-A32A-5C6266773CD4}"/>
    <cellStyle name="20% - Accent2 10 9" xfId="2478" xr:uid="{19505D63-DB84-4B4E-8AF5-91137216FB2B}"/>
    <cellStyle name="20% - Accent2 11" xfId="2479" xr:uid="{45C0076F-8D91-4B54-AB7E-0B01EBD82305}"/>
    <cellStyle name="20% - Accent2 11 2" xfId="2480" xr:uid="{BAE65EB9-65C3-439C-A211-7DA827835E6A}"/>
    <cellStyle name="20% - Accent2 11 2 2" xfId="2481" xr:uid="{740CCF28-DAEC-4E99-8C47-27C1F855FD11}"/>
    <cellStyle name="20% - Accent2 11 2 3" xfId="2482" xr:uid="{344776DB-7034-4BCF-BA6C-0D2D9CE24C0B}"/>
    <cellStyle name="20% - Accent2 11 3" xfId="2483" xr:uid="{D1571105-C51C-4460-B1BF-3622AC9EB7FD}"/>
    <cellStyle name="20% - Accent2 11 3 2" xfId="2484" xr:uid="{DA747219-6E25-4A22-938E-95373EDA7CD9}"/>
    <cellStyle name="20% - Accent2 11 4" xfId="2485" xr:uid="{E214B97D-479B-48BA-93F6-0B458A88DCA8}"/>
    <cellStyle name="20% - Accent2 12" xfId="2486" xr:uid="{9581694D-E50D-4528-9CC7-0F4A31C16FB7}"/>
    <cellStyle name="20% - Accent2 13" xfId="2487" xr:uid="{F1AB4BCE-4218-49FE-B127-8D8882BC06AF}"/>
    <cellStyle name="20% - Accent2 13 2" xfId="2488" xr:uid="{5C851F6B-3570-4190-8A8D-6204C0EE4D92}"/>
    <cellStyle name="20% - Accent2 13 3" xfId="2489" xr:uid="{0553BD33-D890-4A96-9BA3-78B777FEEAD3}"/>
    <cellStyle name="20% - Accent2 14" xfId="2490" xr:uid="{4144B372-A8EC-416D-B29F-A858622511D7}"/>
    <cellStyle name="20% - Accent2 14 2" xfId="2491" xr:uid="{72336D90-434E-485E-B33F-F4820F17E6F9}"/>
    <cellStyle name="20% - Accent2 2" xfId="2492" xr:uid="{488D412D-C0BB-4E6B-9B1C-177B374896FC}"/>
    <cellStyle name="20% - Accent2 2 2" xfId="2493" xr:uid="{7B72E2D2-FD4A-44E2-BD44-C6551F6BE79E}"/>
    <cellStyle name="20% - Accent2 2 2 2" xfId="2494" xr:uid="{337C42A0-004A-487B-8D66-0B148FFDFA86}"/>
    <cellStyle name="20% - Accent2 2 2 3" xfId="2495" xr:uid="{2109D10F-C2E3-4FF4-ADC6-E768DD65BCFB}"/>
    <cellStyle name="20% - Accent2 2 2 4" xfId="2496" xr:uid="{DC5C5573-2FDF-4A64-9C10-CA0C2ABC5C7A}"/>
    <cellStyle name="20% - Accent2 2 2 5" xfId="2497" xr:uid="{26FAD45D-BC75-4BDA-B5F4-18A715F45276}"/>
    <cellStyle name="20% - Accent2 2 3" xfId="2498" xr:uid="{CF41BECC-DB88-44A5-AA7D-E82AE42219B2}"/>
    <cellStyle name="20% - Accent2 2 3 2" xfId="2499" xr:uid="{A38E78F0-E958-4D6E-8DAB-8A84DF065EF0}"/>
    <cellStyle name="20% - Accent2 2 3 3" xfId="2500" xr:uid="{ACEBF719-2B75-4B1F-B351-FA7075533FC9}"/>
    <cellStyle name="20% - Accent2 2 4" xfId="2501" xr:uid="{FEDF790D-ECEB-47A4-8574-E9579EC10356}"/>
    <cellStyle name="20% - Accent2 2 4 2" xfId="2502" xr:uid="{A4CB73C3-2581-458F-8B45-BDC4A0ACF8EB}"/>
    <cellStyle name="20% - Accent2 2 4 3" xfId="2503" xr:uid="{0BDB8B40-DE62-4462-9F1F-618CDAA4C7DD}"/>
    <cellStyle name="20% - Accent2 2 5" xfId="2504" xr:uid="{A280955C-E481-4882-830A-2418F3614EB1}"/>
    <cellStyle name="20% - Accent2 2 6" xfId="2505" xr:uid="{1ACAD4F3-4BEC-4841-A3AD-13C72B73749A}"/>
    <cellStyle name="20% - Accent2 2 7" xfId="2506" xr:uid="{B67BAF83-5DD2-4DC6-89A6-43DADF8A38FA}"/>
    <cellStyle name="20% - Accent2 2 8" xfId="2507" xr:uid="{633C4343-6E00-43BD-A4C5-20E46AA0B19D}"/>
    <cellStyle name="20% - Accent2 2 9" xfId="2508" xr:uid="{80BE9FF4-B774-4FD6-999F-F86C22909B23}"/>
    <cellStyle name="20% - Accent2 3" xfId="2509" xr:uid="{82D40CAF-4159-4767-A18A-8DED979AAA92}"/>
    <cellStyle name="20% - Accent2 3 2" xfId="2510" xr:uid="{C4911EBB-B21D-45E2-851B-810383F11C49}"/>
    <cellStyle name="20% - Accent2 3 2 2" xfId="2511" xr:uid="{06A48803-DD8D-4E72-A46C-862CE5304724}"/>
    <cellStyle name="20% - Accent2 3 2 3" xfId="2512" xr:uid="{B60DE2C1-5B6D-40A6-B6DD-3E11F3D7B7FD}"/>
    <cellStyle name="20% - Accent2 3 3" xfId="2513" xr:uid="{10E395D5-84F3-4D64-A9D4-9537AD754DD3}"/>
    <cellStyle name="20% - Accent2 3 3 2" xfId="2514" xr:uid="{7B70F510-B10E-4166-8C8F-61FB6CE089ED}"/>
    <cellStyle name="20% - Accent2 3 4" xfId="2515" xr:uid="{18CC7127-47AA-4238-BF4B-869C0E6B3C88}"/>
    <cellStyle name="20% - Accent2 3 4 2" xfId="2516" xr:uid="{A1C44A87-567A-4DEE-A630-F616884B7A29}"/>
    <cellStyle name="20% - Accent2 3 5" xfId="2517" xr:uid="{8BBC41CC-F9CA-4F5E-A307-316897D51547}"/>
    <cellStyle name="20% - Accent2 3 6" xfId="2518" xr:uid="{1FD52A52-F0AF-403D-9F9B-4B6B7054524C}"/>
    <cellStyle name="20% - Accent2 3 7" xfId="2519" xr:uid="{1DA7CBC8-4CA0-4A5A-9BD9-DE6BA6901905}"/>
    <cellStyle name="20% - Accent2 3 8" xfId="2520" xr:uid="{0566D105-A791-4E91-A0AC-F2481BA7F7C8}"/>
    <cellStyle name="20% - Accent2 4" xfId="2521" xr:uid="{97F8919B-6602-4DD1-AA81-8508F7B6143C}"/>
    <cellStyle name="20% - Accent2 4 2" xfId="2522" xr:uid="{B51D2984-145F-4938-8D06-9209F83DD6BD}"/>
    <cellStyle name="20% - Accent2 4 2 2" xfId="2523" xr:uid="{17A48BEB-B9EF-4C46-90E0-C238C4BF1D15}"/>
    <cellStyle name="20% - Accent2 4 2 3" xfId="2524" xr:uid="{82539763-EBDB-4187-AFF3-FE40D2B6C095}"/>
    <cellStyle name="20% - Accent2 4 3" xfId="2525" xr:uid="{F49624A4-F7B5-44D0-B3ED-DE79C7C00387}"/>
    <cellStyle name="20% - Accent2 4 4" xfId="2526" xr:uid="{D2402741-F058-4F77-B718-C67A714DE677}"/>
    <cellStyle name="20% - Accent2 4 5" xfId="2527" xr:uid="{5E2D9C04-9535-4852-ADFE-E225D55A273E}"/>
    <cellStyle name="20% - Accent2 4 6" xfId="2528" xr:uid="{CE771391-87EF-46BE-A436-8405492552AE}"/>
    <cellStyle name="20% - Accent2 5" xfId="2529" xr:uid="{8646EA11-0536-47BA-BF93-E6E69EF35CA6}"/>
    <cellStyle name="20% - Accent2 5 10" xfId="2530" xr:uid="{C3791D78-69AC-4C79-BA1F-A7F2A33A826F}"/>
    <cellStyle name="20% - Accent2 5 10 2" xfId="2531" xr:uid="{A08351CC-8132-4D01-913F-7A08406F6EB6}"/>
    <cellStyle name="20% - Accent2 5 10 2 2" xfId="2532" xr:uid="{E0287321-7AC3-4494-9528-053685F9EAE4}"/>
    <cellStyle name="20% - Accent2 5 10 3" xfId="2533" xr:uid="{D194173B-D878-4F88-99D7-8925B7C86222}"/>
    <cellStyle name="20% - Accent2 5 10 4" xfId="2534" xr:uid="{EA4B3C22-2638-4151-9640-A535FE4DB1DD}"/>
    <cellStyle name="20% - Accent2 5 11" xfId="2535" xr:uid="{342F6614-C69C-4E6A-96CD-4ACAC9992759}"/>
    <cellStyle name="20% - Accent2 5 11 2" xfId="2536" xr:uid="{F490AEA7-46A9-4534-9312-90B9DB613984}"/>
    <cellStyle name="20% - Accent2 5 11 3" xfId="2537" xr:uid="{5F313D7C-890A-442A-BAFB-2F79C2962BAE}"/>
    <cellStyle name="20% - Accent2 5 12" xfId="2538" xr:uid="{47C4DAD3-9773-4C90-984F-E741D37FB6C9}"/>
    <cellStyle name="20% - Accent2 5 13" xfId="2539" xr:uid="{9ADFFAB6-6B7C-4A37-9196-B0780C70FDF9}"/>
    <cellStyle name="20% - Accent2 5 14" xfId="2540" xr:uid="{6D838BB6-5A8E-43CF-AC42-6CB4B93C9C2D}"/>
    <cellStyle name="20% - Accent2 5 2" xfId="2541" xr:uid="{31FB4FE4-8931-44AC-9F6C-321B77E6D6A9}"/>
    <cellStyle name="20% - Accent2 5 2 10" xfId="2542" xr:uid="{355FC49F-127B-49A3-BB86-468819718389}"/>
    <cellStyle name="20% - Accent2 5 2 10 2" xfId="2543" xr:uid="{C9ED6A51-52D6-4A69-B06D-6068794A1E46}"/>
    <cellStyle name="20% - Accent2 5 2 11" xfId="2544" xr:uid="{14D90B63-FD25-410B-9CE0-3F9513054E5E}"/>
    <cellStyle name="20% - Accent2 5 2 12" xfId="2545" xr:uid="{E1DFDC53-9632-417F-94B1-D79D820DF78D}"/>
    <cellStyle name="20% - Accent2 5 2 2" xfId="2546" xr:uid="{D9775B9B-3D68-47DF-93F6-68A005F7D8B2}"/>
    <cellStyle name="20% - Accent2 5 2 2 10" xfId="2547" xr:uid="{C38E7528-8054-4C71-A29D-DDD2EB3662AC}"/>
    <cellStyle name="20% - Accent2 5 2 2 2" xfId="2548" xr:uid="{01A1DDE6-B455-4EC4-A58A-993B58430A9F}"/>
    <cellStyle name="20% - Accent2 5 2 2 2 2" xfId="2549" xr:uid="{2DC00C3F-C06B-4A42-918B-2623E7893323}"/>
    <cellStyle name="20% - Accent2 5 2 2 2 2 2" xfId="2550" xr:uid="{7B1EF659-0120-4990-80E5-DE09D4EDF8D1}"/>
    <cellStyle name="20% - Accent2 5 2 2 2 2 2 2" xfId="2551" xr:uid="{3C671BA4-6A75-4115-AF69-E2982786132C}"/>
    <cellStyle name="20% - Accent2 5 2 2 2 2 3" xfId="2552" xr:uid="{B7FBFE9D-AF4A-4AB0-AB6D-B83429A2BF18}"/>
    <cellStyle name="20% - Accent2 5 2 2 2 2 4" xfId="2553" xr:uid="{3CF95D9B-ED3E-4405-9E17-10734B594D87}"/>
    <cellStyle name="20% - Accent2 5 2 2 2 3" xfId="2554" xr:uid="{6F733B65-0956-495C-BBEA-C795A834F0DB}"/>
    <cellStyle name="20% - Accent2 5 2 2 2 3 2" xfId="2555" xr:uid="{96ED15F6-C854-48FC-87AE-95DF45B59A3E}"/>
    <cellStyle name="20% - Accent2 5 2 2 2 3 2 2" xfId="2556" xr:uid="{5E3281F3-252E-4522-967A-E2FDB343E4EF}"/>
    <cellStyle name="20% - Accent2 5 2 2 2 3 3" xfId="2557" xr:uid="{436AC613-C983-4FDE-BBF1-CF63861D2515}"/>
    <cellStyle name="20% - Accent2 5 2 2 2 3 4" xfId="2558" xr:uid="{9C045A3F-2C84-4BD0-B88C-36587046448D}"/>
    <cellStyle name="20% - Accent2 5 2 2 2 4" xfId="2559" xr:uid="{45C5A3F3-0BDB-448E-9E69-BC4CEA1E9D25}"/>
    <cellStyle name="20% - Accent2 5 2 2 2 4 2" xfId="2560" xr:uid="{E71E4DBD-7465-4F67-97F0-E26B42F6F557}"/>
    <cellStyle name="20% - Accent2 5 2 2 2 4 2 2" xfId="2561" xr:uid="{FCEDE4DF-D7CF-4566-AD89-BAA72628308B}"/>
    <cellStyle name="20% - Accent2 5 2 2 2 4 3" xfId="2562" xr:uid="{BC8D5ACA-48B5-4397-A66D-84BBBD95F53C}"/>
    <cellStyle name="20% - Accent2 5 2 2 2 4 4" xfId="2563" xr:uid="{26A8AA00-480A-4A01-B87A-0F22BB825601}"/>
    <cellStyle name="20% - Accent2 5 2 2 2 5" xfId="2564" xr:uid="{0D6D5CED-19F2-4330-945A-063DD5D055D8}"/>
    <cellStyle name="20% - Accent2 5 2 2 2 5 2" xfId="2565" xr:uid="{260C33D4-376D-4531-B09B-B84FCB3DAD4A}"/>
    <cellStyle name="20% - Accent2 5 2 2 2 5 2 2" xfId="2566" xr:uid="{358BD9CF-EF07-4683-89B7-96928EFF65C6}"/>
    <cellStyle name="20% - Accent2 5 2 2 2 5 3" xfId="2567" xr:uid="{9883A7B6-DB66-4FD7-A18E-9F291282BF31}"/>
    <cellStyle name="20% - Accent2 5 2 2 2 5 4" xfId="2568" xr:uid="{A1A03F92-A276-4F4D-97F4-66A4E7B91A99}"/>
    <cellStyle name="20% - Accent2 5 2 2 2 6" xfId="2569" xr:uid="{0EF4B95E-5065-4C91-8392-02FF96586A3B}"/>
    <cellStyle name="20% - Accent2 5 2 2 2 6 2" xfId="2570" xr:uid="{698137A7-B8D9-413F-A777-8C3B578D44D0}"/>
    <cellStyle name="20% - Accent2 5 2 2 2 6 2 2" xfId="2571" xr:uid="{4184B53B-B601-4D5D-A733-577AAE921547}"/>
    <cellStyle name="20% - Accent2 5 2 2 2 6 3" xfId="2572" xr:uid="{DBE831D2-155D-40FF-BE13-8C22E4C33F0C}"/>
    <cellStyle name="20% - Accent2 5 2 2 2 7" xfId="2573" xr:uid="{42498E48-7443-4833-A9AF-0D7B5F260664}"/>
    <cellStyle name="20% - Accent2 5 2 2 2 7 2" xfId="2574" xr:uid="{E3200A4A-5F41-46D1-9C70-2ECF71B0DA8F}"/>
    <cellStyle name="20% - Accent2 5 2 2 2 8" xfId="2575" xr:uid="{05C615AC-DD8D-4328-847D-F1BFF17C13E6}"/>
    <cellStyle name="20% - Accent2 5 2 2 2 9" xfId="2576" xr:uid="{E4870F4E-98F3-4D60-9263-F8EA71F6D57E}"/>
    <cellStyle name="20% - Accent2 5 2 2 3" xfId="2577" xr:uid="{564AAC53-4C42-4D94-A646-013320820F7A}"/>
    <cellStyle name="20% - Accent2 5 2 2 3 2" xfId="2578" xr:uid="{E032968F-BF58-4597-938A-D02587FEEA53}"/>
    <cellStyle name="20% - Accent2 5 2 2 3 2 2" xfId="2579" xr:uid="{DD79A837-09D6-4A75-8673-497A94642A06}"/>
    <cellStyle name="20% - Accent2 5 2 2 3 2 2 2" xfId="2580" xr:uid="{B1CF0160-7F73-4AA1-A9E2-074A9C3E5F88}"/>
    <cellStyle name="20% - Accent2 5 2 2 3 2 3" xfId="2581" xr:uid="{8CAE166E-DD76-44CF-9E9F-ECB076EEFBB4}"/>
    <cellStyle name="20% - Accent2 5 2 2 3 2 4" xfId="2582" xr:uid="{3A01F7E8-9C00-4049-AE9B-5B48FB66E595}"/>
    <cellStyle name="20% - Accent2 5 2 2 3 3" xfId="2583" xr:uid="{6400062C-852C-4FBC-92A6-995301B3BAEF}"/>
    <cellStyle name="20% - Accent2 5 2 2 3 3 2" xfId="2584" xr:uid="{29C57D25-A7A5-49DE-9B0C-AAE4A111F4F4}"/>
    <cellStyle name="20% - Accent2 5 2 2 3 3 2 2" xfId="2585" xr:uid="{F10FA0A4-28BB-4FC1-8D58-3A6E26B29DD0}"/>
    <cellStyle name="20% - Accent2 5 2 2 3 3 3" xfId="2586" xr:uid="{B67F463B-BFB1-4A27-B45F-26596AE541EE}"/>
    <cellStyle name="20% - Accent2 5 2 2 3 3 4" xfId="2587" xr:uid="{E8AED47B-B3AA-48A9-BA74-0621428BFEA5}"/>
    <cellStyle name="20% - Accent2 5 2 2 3 4" xfId="2588" xr:uid="{DF0CD10B-A721-4937-B678-FE810C41B4CE}"/>
    <cellStyle name="20% - Accent2 5 2 2 3 4 2" xfId="2589" xr:uid="{7271A644-D00D-4D9B-8EE9-164A1C452419}"/>
    <cellStyle name="20% - Accent2 5 2 2 3 4 2 2" xfId="2590" xr:uid="{374E21F2-A9AF-4861-858B-6F6364C8F76C}"/>
    <cellStyle name="20% - Accent2 5 2 2 3 4 3" xfId="2591" xr:uid="{E97B17AB-6BD0-4BF1-A68F-082AA7E176B6}"/>
    <cellStyle name="20% - Accent2 5 2 2 3 4 4" xfId="2592" xr:uid="{8067BA28-902C-4C6A-95B7-3A90B44CE079}"/>
    <cellStyle name="20% - Accent2 5 2 2 3 5" xfId="2593" xr:uid="{297931F8-4B31-4DC9-B844-032EC666FFE7}"/>
    <cellStyle name="20% - Accent2 5 2 2 3 5 2" xfId="2594" xr:uid="{607920BA-AF49-4939-A781-8ADD5FE48DCD}"/>
    <cellStyle name="20% - Accent2 5 2 2 3 5 3" xfId="2595" xr:uid="{1528D98F-C424-4E4E-ADA2-D31EF3576C0B}"/>
    <cellStyle name="20% - Accent2 5 2 2 3 6" xfId="2596" xr:uid="{8384B86E-16AD-4E86-85C1-1EB2B7307954}"/>
    <cellStyle name="20% - Accent2 5 2 2 3 7" xfId="2597" xr:uid="{AA1E0DB7-8269-4B0C-906D-5613703FF724}"/>
    <cellStyle name="20% - Accent2 5 2 2 3 8" xfId="2598" xr:uid="{AAB9D244-DE9E-4FD1-80A9-0268F51430CE}"/>
    <cellStyle name="20% - Accent2 5 2 2 4" xfId="2599" xr:uid="{1CBCB297-74B3-48CD-B3BF-3C54DF29D74C}"/>
    <cellStyle name="20% - Accent2 5 2 2 4 2" xfId="2600" xr:uid="{9C0F2596-86FD-4AE1-9830-32F40EA5C96F}"/>
    <cellStyle name="20% - Accent2 5 2 2 4 2 2" xfId="2601" xr:uid="{8A39CA8D-001B-43F9-A29D-18B6B00BE31B}"/>
    <cellStyle name="20% - Accent2 5 2 2 4 3" xfId="2602" xr:uid="{F613B4AC-1394-444A-89A1-9DC540C57ACB}"/>
    <cellStyle name="20% - Accent2 5 2 2 4 4" xfId="2603" xr:uid="{80F8B79A-5DFF-4911-9AFD-46D0C4AEE8FE}"/>
    <cellStyle name="20% - Accent2 5 2 2 5" xfId="2604" xr:uid="{3E2AB405-338D-4C95-A0ED-7F1704CCBED3}"/>
    <cellStyle name="20% - Accent2 5 2 2 5 2" xfId="2605" xr:uid="{876B4C4B-C76D-4ED4-A44D-6904005EA727}"/>
    <cellStyle name="20% - Accent2 5 2 2 5 2 2" xfId="2606" xr:uid="{A0ABDA70-DE59-4D4F-AE16-F389786747F7}"/>
    <cellStyle name="20% - Accent2 5 2 2 5 3" xfId="2607" xr:uid="{1FBF8CCA-4B0E-47B7-A65E-004273B34FD7}"/>
    <cellStyle name="20% - Accent2 5 2 2 5 4" xfId="2608" xr:uid="{FEAB1277-EB22-41FE-B4D1-BF22EEA73C6E}"/>
    <cellStyle name="20% - Accent2 5 2 2 6" xfId="2609" xr:uid="{A8F594AE-8CB5-4421-821B-7092F2048E4E}"/>
    <cellStyle name="20% - Accent2 5 2 2 6 2" xfId="2610" xr:uid="{0155DD57-C521-4DAB-9A6E-4E9CFD2937FF}"/>
    <cellStyle name="20% - Accent2 5 2 2 6 2 2" xfId="2611" xr:uid="{4A010CE7-46B5-4C19-88B2-7698523B36BD}"/>
    <cellStyle name="20% - Accent2 5 2 2 6 3" xfId="2612" xr:uid="{8E8379A2-2077-4F36-86F9-673EC183B83F}"/>
    <cellStyle name="20% - Accent2 5 2 2 6 4" xfId="2613" xr:uid="{CB549D19-89AF-47FB-841E-4EFF27BA2A93}"/>
    <cellStyle name="20% - Accent2 5 2 2 7" xfId="2614" xr:uid="{2FFDEA41-177D-4817-B35C-7434885FB9FB}"/>
    <cellStyle name="20% - Accent2 5 2 2 7 2" xfId="2615" xr:uid="{758926D4-A504-4D5D-8946-905F460A2A7A}"/>
    <cellStyle name="20% - Accent2 5 2 2 7 2 2" xfId="2616" xr:uid="{A7FB98A4-7D0E-4069-A013-065C39DC1AD0}"/>
    <cellStyle name="20% - Accent2 5 2 2 7 3" xfId="2617" xr:uid="{CA0D865F-42C3-484C-8888-908F5237D874}"/>
    <cellStyle name="20% - Accent2 5 2 2 8" xfId="2618" xr:uid="{F789C66A-F6FB-4C2A-A9AD-C5AD692B6DB1}"/>
    <cellStyle name="20% - Accent2 5 2 2 8 2" xfId="2619" xr:uid="{BE4EE127-D2C3-4B0C-977E-82AAB13147CF}"/>
    <cellStyle name="20% - Accent2 5 2 2 9" xfId="2620" xr:uid="{F062C27B-0261-4414-B9F4-E91316A4CD6C}"/>
    <cellStyle name="20% - Accent2 5 2 3" xfId="2621" xr:uid="{803FDC39-7CA7-48B3-9362-D7EB83652398}"/>
    <cellStyle name="20% - Accent2 5 2 3 2" xfId="2622" xr:uid="{CBE13BD0-BA35-4CBE-855C-628B9616728F}"/>
    <cellStyle name="20% - Accent2 5 2 3 2 2" xfId="2623" xr:uid="{FAAC1987-9E26-4A94-88E4-021509470B4D}"/>
    <cellStyle name="20% - Accent2 5 2 3 2 2 2" xfId="2624" xr:uid="{5A1EBC1C-5BF7-464B-BBD1-6B23E06B21D8}"/>
    <cellStyle name="20% - Accent2 5 2 3 2 2 2 2" xfId="2625" xr:uid="{8A15F74A-B224-4B32-881B-FAEFF53C6379}"/>
    <cellStyle name="20% - Accent2 5 2 3 2 2 3" xfId="2626" xr:uid="{47EBEA8F-FDDB-480F-A51C-2B0C1ED89AA7}"/>
    <cellStyle name="20% - Accent2 5 2 3 2 2 4" xfId="2627" xr:uid="{E3A261FA-C23C-4656-96F1-E86281C173B8}"/>
    <cellStyle name="20% - Accent2 5 2 3 2 3" xfId="2628" xr:uid="{385A3C88-569B-4931-907B-A90654C3A086}"/>
    <cellStyle name="20% - Accent2 5 2 3 2 3 2" xfId="2629" xr:uid="{5BB59B8B-CA1F-44F2-AFE8-8F129DFB20C3}"/>
    <cellStyle name="20% - Accent2 5 2 3 2 3 2 2" xfId="2630" xr:uid="{986CAAA2-FEC9-4BC5-9E89-D9C2CA6F3037}"/>
    <cellStyle name="20% - Accent2 5 2 3 2 3 3" xfId="2631" xr:uid="{CD99D1F1-3FEE-4E2C-A014-F1C4A2E12BFA}"/>
    <cellStyle name="20% - Accent2 5 2 3 2 3 4" xfId="2632" xr:uid="{419EBC97-EF88-4E22-A27F-ED578D72C45D}"/>
    <cellStyle name="20% - Accent2 5 2 3 2 4" xfId="2633" xr:uid="{EFBE1838-A7F9-45B9-9D4C-182165C487FB}"/>
    <cellStyle name="20% - Accent2 5 2 3 2 4 2" xfId="2634" xr:uid="{1E7410A2-A64E-4B6E-890E-8C0031F4CE88}"/>
    <cellStyle name="20% - Accent2 5 2 3 2 4 2 2" xfId="2635" xr:uid="{6780A97F-4CFD-46B7-99EE-76FDEC13C8EC}"/>
    <cellStyle name="20% - Accent2 5 2 3 2 4 3" xfId="2636" xr:uid="{8EB87E04-CA05-4E09-8D0D-507E9D2A754F}"/>
    <cellStyle name="20% - Accent2 5 2 3 2 4 4" xfId="2637" xr:uid="{EE6584BE-F8FE-477A-8DAF-598A5F3BAFC1}"/>
    <cellStyle name="20% - Accent2 5 2 3 2 5" xfId="2638" xr:uid="{527EE38E-526A-46AB-92B9-CA0421F1C5A9}"/>
    <cellStyle name="20% - Accent2 5 2 3 2 5 2" xfId="2639" xr:uid="{10CA090B-6250-4DD1-9BCD-FBBDB6256932}"/>
    <cellStyle name="20% - Accent2 5 2 3 2 5 3" xfId="2640" xr:uid="{E8F0DB06-228A-4663-AAF2-1AA8A74B8B04}"/>
    <cellStyle name="20% - Accent2 5 2 3 2 6" xfId="2641" xr:uid="{5572B12D-E207-4BBD-97C1-B87CBF8CCFCC}"/>
    <cellStyle name="20% - Accent2 5 2 3 2 7" xfId="2642" xr:uid="{1B0F1A58-C09B-4661-835D-B82F3C6EB171}"/>
    <cellStyle name="20% - Accent2 5 2 3 2 8" xfId="2643" xr:uid="{1B3A1A79-E9A0-4F23-801B-9DCD3219CE5A}"/>
    <cellStyle name="20% - Accent2 5 2 3 3" xfId="2644" xr:uid="{118FAC32-147C-4A0C-BA4F-3A957B76CBB1}"/>
    <cellStyle name="20% - Accent2 5 2 3 3 2" xfId="2645" xr:uid="{573524DE-3C3F-4C24-B221-F8B0F8E6582F}"/>
    <cellStyle name="20% - Accent2 5 2 3 3 2 2" xfId="2646" xr:uid="{8288B784-8B71-4885-B953-2FB8D7ED7F5A}"/>
    <cellStyle name="20% - Accent2 5 2 3 3 3" xfId="2647" xr:uid="{71034B87-5C1C-446F-B0FD-9419701775AA}"/>
    <cellStyle name="20% - Accent2 5 2 3 3 4" xfId="2648" xr:uid="{0A1FC246-6F61-4727-A0AF-B07321EB2850}"/>
    <cellStyle name="20% - Accent2 5 2 3 4" xfId="2649" xr:uid="{DF3E2247-4D53-45A8-A081-B2B0E0F27B31}"/>
    <cellStyle name="20% - Accent2 5 2 3 4 2" xfId="2650" xr:uid="{8CE192CB-A858-4E9B-9CE4-C182A1A0FC87}"/>
    <cellStyle name="20% - Accent2 5 2 3 4 2 2" xfId="2651" xr:uid="{F74F43FB-0CA8-4FBF-A389-B6653527DC09}"/>
    <cellStyle name="20% - Accent2 5 2 3 4 3" xfId="2652" xr:uid="{23AFB8A7-8C51-4040-82BE-7EC9D030A9AD}"/>
    <cellStyle name="20% - Accent2 5 2 3 4 4" xfId="2653" xr:uid="{CBE6AD90-7ED1-46F6-AC87-43F5DC945282}"/>
    <cellStyle name="20% - Accent2 5 2 3 5" xfId="2654" xr:uid="{078EB219-E50E-49BD-B688-B36EE0D06EFA}"/>
    <cellStyle name="20% - Accent2 5 2 3 5 2" xfId="2655" xr:uid="{0AC87CC6-F79D-4507-8850-C9B13609B642}"/>
    <cellStyle name="20% - Accent2 5 2 3 5 2 2" xfId="2656" xr:uid="{6D6306AA-41D0-4405-B27D-B29BEF2258E1}"/>
    <cellStyle name="20% - Accent2 5 2 3 5 3" xfId="2657" xr:uid="{EA436B5B-F24F-44FD-9096-0EC6E3230269}"/>
    <cellStyle name="20% - Accent2 5 2 3 5 4" xfId="2658" xr:uid="{0FB26C80-95FD-49F1-B69E-B8F70E7E532D}"/>
    <cellStyle name="20% - Accent2 5 2 3 6" xfId="2659" xr:uid="{DD3A920D-9457-4A88-A9D4-5672AEF1E643}"/>
    <cellStyle name="20% - Accent2 5 2 3 6 2" xfId="2660" xr:uid="{68252646-05AF-4286-99A7-D15D4540B018}"/>
    <cellStyle name="20% - Accent2 5 2 3 6 2 2" xfId="2661" xr:uid="{543A667E-9903-4059-A8F7-BAE805A534F4}"/>
    <cellStyle name="20% - Accent2 5 2 3 6 3" xfId="2662" xr:uid="{D5C68060-5BD0-4EAD-8B7C-1766098EF041}"/>
    <cellStyle name="20% - Accent2 5 2 3 7" xfId="2663" xr:uid="{3C88A70B-40A1-43A7-850A-21592DC17191}"/>
    <cellStyle name="20% - Accent2 5 2 3 7 2" xfId="2664" xr:uid="{1CE6CCF1-AC10-4D3D-972D-8A33F942405E}"/>
    <cellStyle name="20% - Accent2 5 2 3 8" xfId="2665" xr:uid="{8D297B6C-A066-4ECB-ABC6-F017C0548180}"/>
    <cellStyle name="20% - Accent2 5 2 3 9" xfId="2666" xr:uid="{26E8528E-A10A-461A-8738-7D17F944A4B5}"/>
    <cellStyle name="20% - Accent2 5 2 4" xfId="2667" xr:uid="{1CB6F163-5C8D-4747-BF54-B7D93F34116D}"/>
    <cellStyle name="20% - Accent2 5 2 4 2" xfId="2668" xr:uid="{C2FDF4C1-9064-4141-9DE3-4A23E01FF12F}"/>
    <cellStyle name="20% - Accent2 5 2 4 2 2" xfId="2669" xr:uid="{D74644F9-CC9E-4C2F-85D2-5E992393F80F}"/>
    <cellStyle name="20% - Accent2 5 2 4 2 2 2" xfId="2670" xr:uid="{33317A7E-86DA-420A-A793-A8C51E78409E}"/>
    <cellStyle name="20% - Accent2 5 2 4 2 3" xfId="2671" xr:uid="{6B29CA26-E609-4AFD-9FC7-12C1C3AE5DCE}"/>
    <cellStyle name="20% - Accent2 5 2 4 2 4" xfId="2672" xr:uid="{8AC426CA-895D-4CA0-B378-AB523E904BB8}"/>
    <cellStyle name="20% - Accent2 5 2 4 3" xfId="2673" xr:uid="{EE17EB15-0B0F-40C6-ADF8-4655B8A1C8B2}"/>
    <cellStyle name="20% - Accent2 5 2 4 3 2" xfId="2674" xr:uid="{B47DFC5E-2CE0-402A-9128-3E96C85D635E}"/>
    <cellStyle name="20% - Accent2 5 2 4 3 2 2" xfId="2675" xr:uid="{7E58BF1B-EEB6-4BF4-AC67-BF1FCD68F11A}"/>
    <cellStyle name="20% - Accent2 5 2 4 3 3" xfId="2676" xr:uid="{D8AC2BC2-A025-43FB-9F68-3E7091386579}"/>
    <cellStyle name="20% - Accent2 5 2 4 3 4" xfId="2677" xr:uid="{75B672D7-AC43-46C8-9CAF-9255C530D03A}"/>
    <cellStyle name="20% - Accent2 5 2 4 4" xfId="2678" xr:uid="{368EE24C-9D50-4FCE-8897-E8F586AD466F}"/>
    <cellStyle name="20% - Accent2 5 2 4 4 2" xfId="2679" xr:uid="{5ECE3856-AFB0-45BF-8A6C-F346DEE923B6}"/>
    <cellStyle name="20% - Accent2 5 2 4 4 2 2" xfId="2680" xr:uid="{FBB7AC40-E530-4264-AB82-FFF15FF98567}"/>
    <cellStyle name="20% - Accent2 5 2 4 4 3" xfId="2681" xr:uid="{F3A2EF3B-6816-4EC0-8989-D10A445A166F}"/>
    <cellStyle name="20% - Accent2 5 2 4 4 4" xfId="2682" xr:uid="{4B07A606-C191-46DB-9456-4ED2A809E4FB}"/>
    <cellStyle name="20% - Accent2 5 2 4 5" xfId="2683" xr:uid="{18EADC85-AB0F-4F02-9DC3-E1DF1E5B35E9}"/>
    <cellStyle name="20% - Accent2 5 2 4 5 2" xfId="2684" xr:uid="{B0C98347-A449-4A11-87AE-4C69C253E305}"/>
    <cellStyle name="20% - Accent2 5 2 4 5 2 2" xfId="2685" xr:uid="{5F6A6323-E43C-41B2-B096-F0F99AF74022}"/>
    <cellStyle name="20% - Accent2 5 2 4 5 3" xfId="2686" xr:uid="{D5EFCC3F-55A0-4499-B654-9AEC0B05DF75}"/>
    <cellStyle name="20% - Accent2 5 2 4 5 4" xfId="2687" xr:uid="{0CE4BE51-3592-4C1F-BC66-7A6D87EA0A9C}"/>
    <cellStyle name="20% - Accent2 5 2 4 6" xfId="2688" xr:uid="{27734480-BDBA-48CA-A08B-B5FADDC5130E}"/>
    <cellStyle name="20% - Accent2 5 2 4 6 2" xfId="2689" xr:uid="{845B7CE2-9075-4FD7-9512-9FFA46C9247D}"/>
    <cellStyle name="20% - Accent2 5 2 4 6 2 2" xfId="2690" xr:uid="{36DD0D95-BADB-46B6-8545-D154A9A436AE}"/>
    <cellStyle name="20% - Accent2 5 2 4 6 3" xfId="2691" xr:uid="{13B8921B-62B9-453D-817C-D3AE5CF2FE36}"/>
    <cellStyle name="20% - Accent2 5 2 4 7" xfId="2692" xr:uid="{81CCC268-BE2D-4691-AA25-E21559337682}"/>
    <cellStyle name="20% - Accent2 5 2 4 7 2" xfId="2693" xr:uid="{720C5F2D-AF9F-4AB3-B3AD-20C454B977FA}"/>
    <cellStyle name="20% - Accent2 5 2 4 8" xfId="2694" xr:uid="{A4F49FA7-CA4B-455C-ACBD-E17ADECF9DA0}"/>
    <cellStyle name="20% - Accent2 5 2 4 9" xfId="2695" xr:uid="{D3090AB1-D4E5-4EF3-907C-E955144779C2}"/>
    <cellStyle name="20% - Accent2 5 2 5" xfId="2696" xr:uid="{65AA4A1B-E883-4BA8-8B08-7FC6E0DFA9CD}"/>
    <cellStyle name="20% - Accent2 5 2 5 2" xfId="2697" xr:uid="{DAA67AC1-81B9-4AEE-844F-56D575F9EA6D}"/>
    <cellStyle name="20% - Accent2 5 2 5 2 2" xfId="2698" xr:uid="{50F8C482-0351-4940-BE20-2F89C685A728}"/>
    <cellStyle name="20% - Accent2 5 2 5 2 2 2" xfId="2699" xr:uid="{455C0812-9F42-4339-B947-DDD48925B853}"/>
    <cellStyle name="20% - Accent2 5 2 5 2 3" xfId="2700" xr:uid="{C163B628-A6B8-46FA-842F-86436CB8ADE1}"/>
    <cellStyle name="20% - Accent2 5 2 5 2 4" xfId="2701" xr:uid="{5CD74AC1-3BDB-4CFA-A2A8-27B75FDB33E3}"/>
    <cellStyle name="20% - Accent2 5 2 5 3" xfId="2702" xr:uid="{274F562D-80BE-465D-8EDA-C20F3278FEC0}"/>
    <cellStyle name="20% - Accent2 5 2 5 3 2" xfId="2703" xr:uid="{A06FE9A6-3F8A-4D18-9C94-CCC1427309B8}"/>
    <cellStyle name="20% - Accent2 5 2 5 3 2 2" xfId="2704" xr:uid="{2C73C9B6-5CF8-4533-AB4A-111B63470405}"/>
    <cellStyle name="20% - Accent2 5 2 5 3 3" xfId="2705" xr:uid="{3F8402D0-CC89-4191-B4FB-AF03A9AC98A0}"/>
    <cellStyle name="20% - Accent2 5 2 5 3 4" xfId="2706" xr:uid="{E65227A1-BB37-473A-B43D-2F2BF7E1E02E}"/>
    <cellStyle name="20% - Accent2 5 2 5 4" xfId="2707" xr:uid="{A4E37978-882C-4FB3-8BAA-97C64302D8FB}"/>
    <cellStyle name="20% - Accent2 5 2 5 4 2" xfId="2708" xr:uid="{77217E98-448E-479A-A16A-45264E84C1A6}"/>
    <cellStyle name="20% - Accent2 5 2 5 4 2 2" xfId="2709" xr:uid="{01B3A807-DBD2-4EDB-A06E-0217A0A23817}"/>
    <cellStyle name="20% - Accent2 5 2 5 4 3" xfId="2710" xr:uid="{863F7E52-C64B-4FCE-B2FF-F32C56720843}"/>
    <cellStyle name="20% - Accent2 5 2 5 4 4" xfId="2711" xr:uid="{BBD5FAC0-849D-43C6-977E-A7ED2C3316D7}"/>
    <cellStyle name="20% - Accent2 5 2 5 5" xfId="2712" xr:uid="{E2F8887B-A9B7-4395-9AD7-DC835EAE646B}"/>
    <cellStyle name="20% - Accent2 5 2 5 5 2" xfId="2713" xr:uid="{E7CC03C8-D38D-40D3-8C8B-840F687177F2}"/>
    <cellStyle name="20% - Accent2 5 2 5 5 3" xfId="2714" xr:uid="{3C0DD4D8-90BE-4F3C-858B-1C15D3C1A64B}"/>
    <cellStyle name="20% - Accent2 5 2 5 6" xfId="2715" xr:uid="{6F02B68C-E2B4-45FD-B673-28B8B53B0108}"/>
    <cellStyle name="20% - Accent2 5 2 5 7" xfId="2716" xr:uid="{DEFF791C-6A9C-41CE-AEC6-9EB715BF9DFF}"/>
    <cellStyle name="20% - Accent2 5 2 5 8" xfId="2717" xr:uid="{87AE0393-9A23-4754-A499-F1FA417181E2}"/>
    <cellStyle name="20% - Accent2 5 2 6" xfId="2718" xr:uid="{5F9CBDA9-79C1-40D5-868C-6BB513EBB0A5}"/>
    <cellStyle name="20% - Accent2 5 2 6 2" xfId="2719" xr:uid="{D942934F-FAC8-4BE6-91D7-08D9C8372BF9}"/>
    <cellStyle name="20% - Accent2 5 2 6 2 2" xfId="2720" xr:uid="{05E09884-35DF-4756-A953-42EB94E69FD4}"/>
    <cellStyle name="20% - Accent2 5 2 6 3" xfId="2721" xr:uid="{9D8F471F-F30C-4DBB-B964-E6C07FFE4FD2}"/>
    <cellStyle name="20% - Accent2 5 2 6 4" xfId="2722" xr:uid="{E0171770-B3D2-4810-957B-68A1C6C57093}"/>
    <cellStyle name="20% - Accent2 5 2 7" xfId="2723" xr:uid="{498D2B64-4D88-4C56-82D0-AC991FBC6ABD}"/>
    <cellStyle name="20% - Accent2 5 2 7 2" xfId="2724" xr:uid="{36CBC86A-DE73-4AF3-9CB8-BC1EF392EF9E}"/>
    <cellStyle name="20% - Accent2 5 2 7 2 2" xfId="2725" xr:uid="{F6B08F70-31F6-4527-A7E9-FBD522E970DF}"/>
    <cellStyle name="20% - Accent2 5 2 7 3" xfId="2726" xr:uid="{3F272BBD-1872-4F5A-ABE1-34DEFAEB00CD}"/>
    <cellStyle name="20% - Accent2 5 2 7 4" xfId="2727" xr:uid="{B9D6270A-4F45-42D9-88D1-15575AAE5805}"/>
    <cellStyle name="20% - Accent2 5 2 8" xfId="2728" xr:uid="{EC7A002E-CC7F-43A0-9832-967F5DD2DB0F}"/>
    <cellStyle name="20% - Accent2 5 2 8 2" xfId="2729" xr:uid="{1D86B3B4-9E9F-4300-8809-A7199B0D98FC}"/>
    <cellStyle name="20% - Accent2 5 2 8 2 2" xfId="2730" xr:uid="{C202402F-6923-4C8C-AC44-F12005661A3B}"/>
    <cellStyle name="20% - Accent2 5 2 8 3" xfId="2731" xr:uid="{4C1241FF-EE06-41C3-A895-81A22EF39DBE}"/>
    <cellStyle name="20% - Accent2 5 2 8 4" xfId="2732" xr:uid="{E932C6A2-F3C5-41A1-94BF-C47D103131DB}"/>
    <cellStyle name="20% - Accent2 5 2 9" xfId="2733" xr:uid="{41491B0E-C041-4F08-B8B6-D1CA3ECD3B1E}"/>
    <cellStyle name="20% - Accent2 5 2 9 2" xfId="2734" xr:uid="{F414F15B-0A4C-4387-9854-7B5EC5672472}"/>
    <cellStyle name="20% - Accent2 5 2 9 2 2" xfId="2735" xr:uid="{1AD65ED1-C000-461A-98D1-90D88A9FF87E}"/>
    <cellStyle name="20% - Accent2 5 2 9 3" xfId="2736" xr:uid="{59DEEC87-1B42-42C5-8CF0-3BEFDE0E6328}"/>
    <cellStyle name="20% - Accent2 5 3" xfId="2737" xr:uid="{7C098817-D561-4FC2-8404-78F74068938A}"/>
    <cellStyle name="20% - Accent2 5 3 10" xfId="2738" xr:uid="{D5B69FFB-9DAA-44AE-ADC5-8C869FFF10D6}"/>
    <cellStyle name="20% - Accent2 5 3 11" xfId="2739" xr:uid="{CEFB0341-9FB7-4332-A2CA-02DCE5618F9C}"/>
    <cellStyle name="20% - Accent2 5 3 2" xfId="2740" xr:uid="{D2258205-F9A8-4E35-89A0-D9D70E83200C}"/>
    <cellStyle name="20% - Accent2 5 3 2 2" xfId="2741" xr:uid="{9E6C379E-0D1E-4100-81F3-CC32D4EF0F48}"/>
    <cellStyle name="20% - Accent2 5 3 2 2 2" xfId="2742" xr:uid="{C0D43957-CA29-457D-B58C-E81EBD87BAB1}"/>
    <cellStyle name="20% - Accent2 5 3 2 2 2 2" xfId="2743" xr:uid="{6743DD2C-2F2C-4A6A-89E2-C0D0A76D2BE5}"/>
    <cellStyle name="20% - Accent2 5 3 2 2 2 2 2" xfId="2744" xr:uid="{91F9117A-FAEC-487C-97DE-7ACB6DF60BA0}"/>
    <cellStyle name="20% - Accent2 5 3 2 2 2 3" xfId="2745" xr:uid="{C2F80433-677B-4285-A236-C2FD5A11431E}"/>
    <cellStyle name="20% - Accent2 5 3 2 2 2 4" xfId="2746" xr:uid="{9C4C96F4-7440-4B0F-8680-098E11EF9159}"/>
    <cellStyle name="20% - Accent2 5 3 2 2 3" xfId="2747" xr:uid="{A106822B-629D-47A2-AA23-EB185196C284}"/>
    <cellStyle name="20% - Accent2 5 3 2 2 3 2" xfId="2748" xr:uid="{CB69D688-778B-4361-9709-B6AB9D840833}"/>
    <cellStyle name="20% - Accent2 5 3 2 2 3 2 2" xfId="2749" xr:uid="{02453701-0C93-4CA7-8221-7403057FB4E6}"/>
    <cellStyle name="20% - Accent2 5 3 2 2 3 3" xfId="2750" xr:uid="{60A3F0A9-1ACB-47C9-95A5-BF471EE96027}"/>
    <cellStyle name="20% - Accent2 5 3 2 2 3 4" xfId="2751" xr:uid="{DBF04949-1E81-423D-9F83-7B2DCF7B8A4B}"/>
    <cellStyle name="20% - Accent2 5 3 2 2 4" xfId="2752" xr:uid="{48425910-8088-4A1B-85ED-8088C8942D70}"/>
    <cellStyle name="20% - Accent2 5 3 2 2 4 2" xfId="2753" xr:uid="{CC4FA4AB-94C4-4BA0-A963-3E6713459E18}"/>
    <cellStyle name="20% - Accent2 5 3 2 2 4 2 2" xfId="2754" xr:uid="{E8D59C5C-A6AE-497E-8175-0D65B55F42CF}"/>
    <cellStyle name="20% - Accent2 5 3 2 2 4 3" xfId="2755" xr:uid="{31E9A374-669E-43E8-9EB7-21407E6D7009}"/>
    <cellStyle name="20% - Accent2 5 3 2 2 4 4" xfId="2756" xr:uid="{596B480E-2B47-4029-B8DE-6B0FFE980C1B}"/>
    <cellStyle name="20% - Accent2 5 3 2 2 5" xfId="2757" xr:uid="{A46E56E5-AC61-4351-B3CA-9D7942BB9DD7}"/>
    <cellStyle name="20% - Accent2 5 3 2 2 5 2" xfId="2758" xr:uid="{46383A66-90BA-4225-B93E-45EDFB5EF84B}"/>
    <cellStyle name="20% - Accent2 5 3 2 2 5 3" xfId="2759" xr:uid="{C6F25C99-C124-48D1-A5DE-DA074F838376}"/>
    <cellStyle name="20% - Accent2 5 3 2 2 6" xfId="2760" xr:uid="{27B75991-6CAE-4AFE-BF19-83F8C99B5FA7}"/>
    <cellStyle name="20% - Accent2 5 3 2 2 7" xfId="2761" xr:uid="{1998FB6F-134C-440E-8154-F980C4C53A0A}"/>
    <cellStyle name="20% - Accent2 5 3 2 2 8" xfId="2762" xr:uid="{EF895878-AD9D-4ADE-AB81-A651313199F3}"/>
    <cellStyle name="20% - Accent2 5 3 2 3" xfId="2763" xr:uid="{C7015E1E-FE17-414D-9C48-D5A6F681EE76}"/>
    <cellStyle name="20% - Accent2 5 3 2 3 2" xfId="2764" xr:uid="{7CB85A05-B5A0-4BD0-B169-332673B4F80D}"/>
    <cellStyle name="20% - Accent2 5 3 2 3 2 2" xfId="2765" xr:uid="{6F86EAAC-1CC1-4456-BBC7-C49DF634E53A}"/>
    <cellStyle name="20% - Accent2 5 3 2 3 3" xfId="2766" xr:uid="{8214B3C4-F2E3-4A09-9FDB-E5D2A2560CF3}"/>
    <cellStyle name="20% - Accent2 5 3 2 3 4" xfId="2767" xr:uid="{8E5701BD-2DF9-48CD-A755-025A6B0CAD49}"/>
    <cellStyle name="20% - Accent2 5 3 2 4" xfId="2768" xr:uid="{7C900ADF-9C2B-40EE-B4ED-79C8446842AA}"/>
    <cellStyle name="20% - Accent2 5 3 2 4 2" xfId="2769" xr:uid="{75ECCDBF-91E9-4CE5-BC1E-C61533D29946}"/>
    <cellStyle name="20% - Accent2 5 3 2 4 2 2" xfId="2770" xr:uid="{B9466068-4027-4DEE-897A-5F842A772517}"/>
    <cellStyle name="20% - Accent2 5 3 2 4 3" xfId="2771" xr:uid="{AA43D087-4055-4BD6-A8DF-995402EE3C91}"/>
    <cellStyle name="20% - Accent2 5 3 2 4 4" xfId="2772" xr:uid="{BAA47927-8194-4EF5-B13C-05AD0D50B39D}"/>
    <cellStyle name="20% - Accent2 5 3 2 5" xfId="2773" xr:uid="{182569DF-256F-49D6-87C4-AFD6232E0C7B}"/>
    <cellStyle name="20% - Accent2 5 3 2 5 2" xfId="2774" xr:uid="{2B406645-5103-44A0-85F8-1678B228011A}"/>
    <cellStyle name="20% - Accent2 5 3 2 5 2 2" xfId="2775" xr:uid="{3064D059-C815-4BC3-9653-624ED42EAE36}"/>
    <cellStyle name="20% - Accent2 5 3 2 5 3" xfId="2776" xr:uid="{DA2600FF-A36E-46B2-B241-34608CEFD252}"/>
    <cellStyle name="20% - Accent2 5 3 2 5 4" xfId="2777" xr:uid="{4A5076B7-78D4-4508-81B2-8C6992CCB320}"/>
    <cellStyle name="20% - Accent2 5 3 2 6" xfId="2778" xr:uid="{3E2E125D-94FA-4190-9A02-28628DE6A348}"/>
    <cellStyle name="20% - Accent2 5 3 2 6 2" xfId="2779" xr:uid="{CFACB257-773E-4170-9ECA-86BCB920819B}"/>
    <cellStyle name="20% - Accent2 5 3 2 6 2 2" xfId="2780" xr:uid="{DC22D738-288C-4490-BE69-FCAA95C76EBC}"/>
    <cellStyle name="20% - Accent2 5 3 2 6 3" xfId="2781" xr:uid="{E8CB217C-5136-4F5B-A58B-9A348688296C}"/>
    <cellStyle name="20% - Accent2 5 3 2 7" xfId="2782" xr:uid="{72EB3994-6DBF-4A73-AA27-3444DF019F50}"/>
    <cellStyle name="20% - Accent2 5 3 2 7 2" xfId="2783" xr:uid="{0D0657C7-5F80-4339-988C-930EAC795FD8}"/>
    <cellStyle name="20% - Accent2 5 3 2 8" xfId="2784" xr:uid="{32ECE6B8-001E-48F5-8BC7-26F10E31AD40}"/>
    <cellStyle name="20% - Accent2 5 3 2 9" xfId="2785" xr:uid="{F8C9F801-3885-486C-A5EE-C81AF1553609}"/>
    <cellStyle name="20% - Accent2 5 3 3" xfId="2786" xr:uid="{CD0A28A3-7A77-4F6A-AFBA-624A053010E7}"/>
    <cellStyle name="20% - Accent2 5 3 3 2" xfId="2787" xr:uid="{4F4A9C83-65D6-4C76-8180-763B8CC5DD2C}"/>
    <cellStyle name="20% - Accent2 5 3 3 2 2" xfId="2788" xr:uid="{AC4ACF74-81FE-45B7-AD74-23046746FDE6}"/>
    <cellStyle name="20% - Accent2 5 3 3 2 2 2" xfId="2789" xr:uid="{F31D0856-64AB-4007-9DB2-94B3380B0735}"/>
    <cellStyle name="20% - Accent2 5 3 3 2 3" xfId="2790" xr:uid="{8070E432-4CFA-4F57-B1EE-C8E3EA5D393C}"/>
    <cellStyle name="20% - Accent2 5 3 3 2 4" xfId="2791" xr:uid="{D7DA5A76-EBE6-41E9-B38C-DA3F8F8636DC}"/>
    <cellStyle name="20% - Accent2 5 3 3 3" xfId="2792" xr:uid="{B2636527-4682-4524-B8AC-789D4E22CC17}"/>
    <cellStyle name="20% - Accent2 5 3 3 3 2" xfId="2793" xr:uid="{2CF0C074-4789-4118-9984-9809ED45FED1}"/>
    <cellStyle name="20% - Accent2 5 3 3 3 2 2" xfId="2794" xr:uid="{152D4E8A-96AD-48D6-A812-91C89C46AC89}"/>
    <cellStyle name="20% - Accent2 5 3 3 3 3" xfId="2795" xr:uid="{C46DBF2B-04B3-4C74-8433-E0602BA2451F}"/>
    <cellStyle name="20% - Accent2 5 3 3 3 4" xfId="2796" xr:uid="{A809F821-A16D-4D7B-867A-634CCF9A516D}"/>
    <cellStyle name="20% - Accent2 5 3 3 4" xfId="2797" xr:uid="{BEF0CC84-DA9F-4409-922F-D544AD7E58AB}"/>
    <cellStyle name="20% - Accent2 5 3 3 4 2" xfId="2798" xr:uid="{056B5E0F-E52D-4DBA-8675-7ABA064BA21D}"/>
    <cellStyle name="20% - Accent2 5 3 3 4 2 2" xfId="2799" xr:uid="{8CB14A86-3FDC-4E1B-A504-B68B7901D3F9}"/>
    <cellStyle name="20% - Accent2 5 3 3 4 3" xfId="2800" xr:uid="{3BF12861-41C7-427A-A0B1-E8A438A75F03}"/>
    <cellStyle name="20% - Accent2 5 3 3 4 4" xfId="2801" xr:uid="{B45FD4F3-E490-4211-90F9-630F02DFF138}"/>
    <cellStyle name="20% - Accent2 5 3 3 5" xfId="2802" xr:uid="{73053E8C-41B8-4C14-AD0F-891727B120B2}"/>
    <cellStyle name="20% - Accent2 5 3 3 5 2" xfId="2803" xr:uid="{1DAD5F5D-E3F3-4315-AD4D-D8C7CADDC200}"/>
    <cellStyle name="20% - Accent2 5 3 3 5 2 2" xfId="2804" xr:uid="{1B40DF02-53C2-46CF-A4E5-17BB8C25460F}"/>
    <cellStyle name="20% - Accent2 5 3 3 5 3" xfId="2805" xr:uid="{9311D29F-4FE7-49D5-BEAA-EE84FF9B2332}"/>
    <cellStyle name="20% - Accent2 5 3 3 5 4" xfId="2806" xr:uid="{93EEA2A0-F5E0-4739-8A4A-3FCB6E794FA8}"/>
    <cellStyle name="20% - Accent2 5 3 3 6" xfId="2807" xr:uid="{0C479478-B945-4CD1-A02A-6BC754BB835B}"/>
    <cellStyle name="20% - Accent2 5 3 3 6 2" xfId="2808" xr:uid="{F04AD6DA-73FD-4368-805B-79DD095A741B}"/>
    <cellStyle name="20% - Accent2 5 3 3 6 2 2" xfId="2809" xr:uid="{C626BA28-9936-4ED9-9234-158B7CF23BD6}"/>
    <cellStyle name="20% - Accent2 5 3 3 6 3" xfId="2810" xr:uid="{DF04F8CD-264C-4590-9C4D-6C9D8895CEF5}"/>
    <cellStyle name="20% - Accent2 5 3 3 7" xfId="2811" xr:uid="{C6DCA87E-B460-4FFC-930C-863D195FE5D0}"/>
    <cellStyle name="20% - Accent2 5 3 3 7 2" xfId="2812" xr:uid="{3F28A013-286A-4065-A8AE-D429D39B4A82}"/>
    <cellStyle name="20% - Accent2 5 3 3 8" xfId="2813" xr:uid="{3D7FCF8F-0E98-4AB4-9999-20AC5DFB3121}"/>
    <cellStyle name="20% - Accent2 5 3 3 9" xfId="2814" xr:uid="{C1D50212-90F6-494C-BC44-B675A91D213B}"/>
    <cellStyle name="20% - Accent2 5 3 4" xfId="2815" xr:uid="{216D742F-FBA9-4AC0-8F00-08BE25DF5B9B}"/>
    <cellStyle name="20% - Accent2 5 3 4 2" xfId="2816" xr:uid="{203E8132-BF7D-44EE-9206-62E31C8DC452}"/>
    <cellStyle name="20% - Accent2 5 3 4 2 2" xfId="2817" xr:uid="{9288A6D0-C1B5-4535-9498-F9DE5FD39E83}"/>
    <cellStyle name="20% - Accent2 5 3 4 2 2 2" xfId="2818" xr:uid="{0010AC7C-9833-4BA3-ACB5-B8A53A88F795}"/>
    <cellStyle name="20% - Accent2 5 3 4 2 3" xfId="2819" xr:uid="{D02AB0AD-6EAC-4690-AD95-A173FDA0B807}"/>
    <cellStyle name="20% - Accent2 5 3 4 2 4" xfId="2820" xr:uid="{57E54A5E-0B34-4882-BD97-54A34E7F18E9}"/>
    <cellStyle name="20% - Accent2 5 3 4 3" xfId="2821" xr:uid="{057D474F-5B59-4FE2-AD29-A53049C7AAFB}"/>
    <cellStyle name="20% - Accent2 5 3 4 3 2" xfId="2822" xr:uid="{84E5C927-4C81-44E8-AAEE-B9D52457BFD6}"/>
    <cellStyle name="20% - Accent2 5 3 4 3 2 2" xfId="2823" xr:uid="{C1AFF374-C310-4709-9466-97817FF3FF92}"/>
    <cellStyle name="20% - Accent2 5 3 4 3 3" xfId="2824" xr:uid="{FAF6A1EA-8A37-4774-9ACE-2E5C73F2389B}"/>
    <cellStyle name="20% - Accent2 5 3 4 3 4" xfId="2825" xr:uid="{DA42A73D-3A6B-45AA-8327-641D9ADD6700}"/>
    <cellStyle name="20% - Accent2 5 3 4 4" xfId="2826" xr:uid="{603507FE-CB97-4A00-8CAC-4745C5EC1E6C}"/>
    <cellStyle name="20% - Accent2 5 3 4 4 2" xfId="2827" xr:uid="{6459CD67-CEA2-4A69-9985-5AF0FDE139BF}"/>
    <cellStyle name="20% - Accent2 5 3 4 4 2 2" xfId="2828" xr:uid="{51C7814B-2EE8-40FA-84F6-A7DDAF89EC24}"/>
    <cellStyle name="20% - Accent2 5 3 4 4 3" xfId="2829" xr:uid="{61885483-D2E4-4965-8496-7E6CBE346602}"/>
    <cellStyle name="20% - Accent2 5 3 4 4 4" xfId="2830" xr:uid="{5078430C-EC45-4517-8F80-9758CE841328}"/>
    <cellStyle name="20% - Accent2 5 3 4 5" xfId="2831" xr:uid="{FA0220EC-3090-4700-9BF8-707057DB3C3B}"/>
    <cellStyle name="20% - Accent2 5 3 4 5 2" xfId="2832" xr:uid="{CE5A0988-6B80-4AE4-AE21-DD6066DECAA1}"/>
    <cellStyle name="20% - Accent2 5 3 4 5 3" xfId="2833" xr:uid="{4E46E0BE-B7C0-4A53-BF99-4B786C11F15B}"/>
    <cellStyle name="20% - Accent2 5 3 4 6" xfId="2834" xr:uid="{9CB644FC-7E6C-4DBD-8BC1-69C88F1427BB}"/>
    <cellStyle name="20% - Accent2 5 3 4 7" xfId="2835" xr:uid="{51CDE313-B170-44E0-BB31-8CC041E3C772}"/>
    <cellStyle name="20% - Accent2 5 3 4 8" xfId="2836" xr:uid="{A24CC659-0C1F-4AA9-8A91-68BB6D13C5A3}"/>
    <cellStyle name="20% - Accent2 5 3 5" xfId="2837" xr:uid="{8B650138-A57F-455B-ACA7-A2B8EB1EEDF6}"/>
    <cellStyle name="20% - Accent2 5 3 5 2" xfId="2838" xr:uid="{BB5F5035-10A6-4B01-9EB7-1B10C6A05A4D}"/>
    <cellStyle name="20% - Accent2 5 3 5 2 2" xfId="2839" xr:uid="{D3B3C3CB-CB1A-4694-9AFB-E358F501F5C9}"/>
    <cellStyle name="20% - Accent2 5 3 5 3" xfId="2840" xr:uid="{E336A6E2-6815-484D-B4E3-9C741CCF4576}"/>
    <cellStyle name="20% - Accent2 5 3 5 4" xfId="2841" xr:uid="{18F56DE9-2807-4447-943C-477E49989D9F}"/>
    <cellStyle name="20% - Accent2 5 3 6" xfId="2842" xr:uid="{8AB70802-6819-444D-A4D9-1B77E057EDD3}"/>
    <cellStyle name="20% - Accent2 5 3 6 2" xfId="2843" xr:uid="{94D7C8DA-9AB9-49FC-9131-2DE9634DF93B}"/>
    <cellStyle name="20% - Accent2 5 3 6 2 2" xfId="2844" xr:uid="{9638C4AB-3384-4F9B-813F-C2C98620F166}"/>
    <cellStyle name="20% - Accent2 5 3 6 3" xfId="2845" xr:uid="{BF3ED0F5-5D48-4DF1-BB0B-FA3FEC99F04D}"/>
    <cellStyle name="20% - Accent2 5 3 6 4" xfId="2846" xr:uid="{88964DBB-2B64-4DC4-BFA4-195552F7EE45}"/>
    <cellStyle name="20% - Accent2 5 3 7" xfId="2847" xr:uid="{183D15E2-2AB5-4FFB-A3E8-35C85C964C40}"/>
    <cellStyle name="20% - Accent2 5 3 7 2" xfId="2848" xr:uid="{CBF87DB6-02EF-4292-BC64-9CD560D7763A}"/>
    <cellStyle name="20% - Accent2 5 3 7 2 2" xfId="2849" xr:uid="{42A00FE5-B1F8-4CF9-A736-E86A99DF7954}"/>
    <cellStyle name="20% - Accent2 5 3 7 3" xfId="2850" xr:uid="{819E6AF5-6778-42D9-B081-DD68A667091D}"/>
    <cellStyle name="20% - Accent2 5 3 7 4" xfId="2851" xr:uid="{01FFB895-56B9-4DA8-BE32-7A4BA5D7AD4B}"/>
    <cellStyle name="20% - Accent2 5 3 8" xfId="2852" xr:uid="{69646DC5-6352-4546-A034-D92661657BB1}"/>
    <cellStyle name="20% - Accent2 5 3 8 2" xfId="2853" xr:uid="{F67A8027-E625-441D-A1BE-083BEF2FDF9F}"/>
    <cellStyle name="20% - Accent2 5 3 8 2 2" xfId="2854" xr:uid="{1E37B01A-AED2-4366-8997-2EB3F243D2FF}"/>
    <cellStyle name="20% - Accent2 5 3 8 3" xfId="2855" xr:uid="{4CF15374-5161-4227-8B3A-73A09A64F5FA}"/>
    <cellStyle name="20% - Accent2 5 3 9" xfId="2856" xr:uid="{5D9EC5E3-640B-4FA5-9BF1-3CA02BBAE5FC}"/>
    <cellStyle name="20% - Accent2 5 3 9 2" xfId="2857" xr:uid="{C7C7AD92-0341-4FFB-AE9C-E14AF5D09EC5}"/>
    <cellStyle name="20% - Accent2 5 4" xfId="2858" xr:uid="{FF239382-A71A-47CC-9CFF-B26EDBBC4253}"/>
    <cellStyle name="20% - Accent2 5 4 2" xfId="2859" xr:uid="{59E846CD-FA46-4758-A721-1B352BAD1943}"/>
    <cellStyle name="20% - Accent2 5 4 2 2" xfId="2860" xr:uid="{C46E5426-B98F-423E-A997-ECC69C038370}"/>
    <cellStyle name="20% - Accent2 5 4 2 2 2" xfId="2861" xr:uid="{BE60348A-2B39-43DE-84AE-2DB219C4C035}"/>
    <cellStyle name="20% - Accent2 5 4 2 2 2 2" xfId="2862" xr:uid="{9EAA8387-19B2-4F8C-BBC7-98770978CC79}"/>
    <cellStyle name="20% - Accent2 5 4 2 2 3" xfId="2863" xr:uid="{6A99B6FD-D7BF-4F49-8247-E9492A163D69}"/>
    <cellStyle name="20% - Accent2 5 4 2 2 4" xfId="2864" xr:uid="{4022B1D9-98C9-44B3-96A8-15FC4A1D5AF8}"/>
    <cellStyle name="20% - Accent2 5 4 2 3" xfId="2865" xr:uid="{39E2D045-EF2A-47BE-9A65-43750F436972}"/>
    <cellStyle name="20% - Accent2 5 4 2 3 2" xfId="2866" xr:uid="{03EF9531-20B3-4055-8542-BE6B35D8592C}"/>
    <cellStyle name="20% - Accent2 5 4 2 3 2 2" xfId="2867" xr:uid="{01DCC6C2-509B-475E-B9A7-4A471B2020E9}"/>
    <cellStyle name="20% - Accent2 5 4 2 3 3" xfId="2868" xr:uid="{95D22FB3-E229-4753-9B95-C94618958A33}"/>
    <cellStyle name="20% - Accent2 5 4 2 3 4" xfId="2869" xr:uid="{86ED32A1-79F2-4460-A028-D0399A7C8640}"/>
    <cellStyle name="20% - Accent2 5 4 2 4" xfId="2870" xr:uid="{6742AC90-8FA3-42B3-BFEF-4C0A18F28BA1}"/>
    <cellStyle name="20% - Accent2 5 4 2 4 2" xfId="2871" xr:uid="{4658A242-5C3E-4D1B-805C-BF44CDFC9FDC}"/>
    <cellStyle name="20% - Accent2 5 4 2 4 2 2" xfId="2872" xr:uid="{81E5F6F8-5D21-4FF8-9DE5-119E971D11A4}"/>
    <cellStyle name="20% - Accent2 5 4 2 4 3" xfId="2873" xr:uid="{D8E96372-0E43-40AC-A342-F35A09F8784C}"/>
    <cellStyle name="20% - Accent2 5 4 2 4 4" xfId="2874" xr:uid="{9D22CF4E-4ABE-4D99-B8B3-39997EF2F677}"/>
    <cellStyle name="20% - Accent2 5 4 2 5" xfId="2875" xr:uid="{5C6DD39A-2796-44EE-962E-972A766F0F4F}"/>
    <cellStyle name="20% - Accent2 5 4 2 5 2" xfId="2876" xr:uid="{2B1D3FC4-289A-4052-A400-B0A0B75BD6BA}"/>
    <cellStyle name="20% - Accent2 5 4 2 5 3" xfId="2877" xr:uid="{A16FC59D-E41F-4A04-9AAE-99B4525A508A}"/>
    <cellStyle name="20% - Accent2 5 4 2 6" xfId="2878" xr:uid="{4645CF3E-249F-4018-AE92-69C6327BB12F}"/>
    <cellStyle name="20% - Accent2 5 4 2 7" xfId="2879" xr:uid="{AF1D3903-0D1A-4B2F-83C4-4B2CA6CD287A}"/>
    <cellStyle name="20% - Accent2 5 4 2 8" xfId="2880" xr:uid="{53A53418-FE58-4F31-81C8-65D8C4E97A45}"/>
    <cellStyle name="20% - Accent2 5 4 3" xfId="2881" xr:uid="{A11F5277-9B94-45BC-856E-C146A597A964}"/>
    <cellStyle name="20% - Accent2 5 4 3 2" xfId="2882" xr:uid="{A2004708-DCA9-4E3E-B341-7A30E4FF771A}"/>
    <cellStyle name="20% - Accent2 5 4 3 2 2" xfId="2883" xr:uid="{AC37AC84-B553-439D-AD2F-F7BFD379A0FB}"/>
    <cellStyle name="20% - Accent2 5 4 3 3" xfId="2884" xr:uid="{4930E1B4-C406-47B0-8984-CCBB8499240E}"/>
    <cellStyle name="20% - Accent2 5 4 3 4" xfId="2885" xr:uid="{F03EC740-6F74-43B6-825D-B71D420D6B4D}"/>
    <cellStyle name="20% - Accent2 5 4 4" xfId="2886" xr:uid="{71E8ACCA-846D-44C4-8B1F-B5AD0DB3C133}"/>
    <cellStyle name="20% - Accent2 5 4 4 2" xfId="2887" xr:uid="{64C297FB-6898-4AEA-9AAF-D0722D5F81C3}"/>
    <cellStyle name="20% - Accent2 5 4 4 2 2" xfId="2888" xr:uid="{1920930A-F8ED-4519-9ABF-351425E371C9}"/>
    <cellStyle name="20% - Accent2 5 4 4 3" xfId="2889" xr:uid="{E451021E-AE31-4BC6-8C3D-25A97DB819F9}"/>
    <cellStyle name="20% - Accent2 5 4 4 4" xfId="2890" xr:uid="{31363A45-3522-4B3F-9FCE-681FD6BADBC9}"/>
    <cellStyle name="20% - Accent2 5 4 5" xfId="2891" xr:uid="{D8D32B47-630E-42F3-BB53-C9AD347353D3}"/>
    <cellStyle name="20% - Accent2 5 4 5 2" xfId="2892" xr:uid="{D952D7FA-6426-4C27-A36A-F1253D44C83A}"/>
    <cellStyle name="20% - Accent2 5 4 5 2 2" xfId="2893" xr:uid="{6A43A21E-38F4-438C-AF03-938113B4EC9B}"/>
    <cellStyle name="20% - Accent2 5 4 5 3" xfId="2894" xr:uid="{B0672B0A-C968-4DA1-B007-4EFA06F42A6D}"/>
    <cellStyle name="20% - Accent2 5 4 5 4" xfId="2895" xr:uid="{1F20333F-CF94-4C9F-9353-849C161D1251}"/>
    <cellStyle name="20% - Accent2 5 4 6" xfId="2896" xr:uid="{9552129A-916A-42B0-A9B2-A7DC49033D2D}"/>
    <cellStyle name="20% - Accent2 5 4 6 2" xfId="2897" xr:uid="{966CB112-00FD-40A9-8496-9D84EC77ABA2}"/>
    <cellStyle name="20% - Accent2 5 4 6 2 2" xfId="2898" xr:uid="{A9CEEA82-1128-438A-BA07-342E95755C51}"/>
    <cellStyle name="20% - Accent2 5 4 6 3" xfId="2899" xr:uid="{AD50186E-0226-4F13-A23B-99DF4100CE72}"/>
    <cellStyle name="20% - Accent2 5 4 7" xfId="2900" xr:uid="{D535D69F-BED7-4503-8AD5-3375FD7FFE1A}"/>
    <cellStyle name="20% - Accent2 5 4 7 2" xfId="2901" xr:uid="{88401FD6-F8E3-4161-9764-1C7B7496D64E}"/>
    <cellStyle name="20% - Accent2 5 4 8" xfId="2902" xr:uid="{203D7D11-2C4D-43B6-961D-A2AF01781D91}"/>
    <cellStyle name="20% - Accent2 5 4 9" xfId="2903" xr:uid="{F3F1979E-AEFC-4495-8A7F-4C4D755B49D4}"/>
    <cellStyle name="20% - Accent2 5 5" xfId="2904" xr:uid="{5CA58B92-BD2D-4E74-BABB-37DA79710BBC}"/>
    <cellStyle name="20% - Accent2 5 5 2" xfId="2905" xr:uid="{92307486-27E7-4785-9E64-8A7D775F8B64}"/>
    <cellStyle name="20% - Accent2 5 5 2 2" xfId="2906" xr:uid="{AC5BE8DE-DD65-441C-B770-84FD4A466BF6}"/>
    <cellStyle name="20% - Accent2 5 5 2 2 2" xfId="2907" xr:uid="{0EA431A8-D62C-4650-8DB3-31CD86C242EF}"/>
    <cellStyle name="20% - Accent2 5 5 2 3" xfId="2908" xr:uid="{7483F976-AF52-4888-B77B-7F27246E099F}"/>
    <cellStyle name="20% - Accent2 5 5 2 4" xfId="2909" xr:uid="{F33983B1-A807-4EB3-84D5-549CE7743F3E}"/>
    <cellStyle name="20% - Accent2 5 5 3" xfId="2910" xr:uid="{CDB0B847-2FA3-432B-AC8E-0FE51D9CEDC5}"/>
    <cellStyle name="20% - Accent2 5 5 3 2" xfId="2911" xr:uid="{961F3F10-A9EA-43B9-9B89-C4492B9670D8}"/>
    <cellStyle name="20% - Accent2 5 5 3 2 2" xfId="2912" xr:uid="{07F5139F-7C2E-4DC3-8E29-B107C3D32A53}"/>
    <cellStyle name="20% - Accent2 5 5 3 3" xfId="2913" xr:uid="{46B10798-BAF6-4CEA-B596-014920C1AED1}"/>
    <cellStyle name="20% - Accent2 5 5 3 4" xfId="2914" xr:uid="{34095BAF-8F4F-47D7-B883-FDD7D1E30BFB}"/>
    <cellStyle name="20% - Accent2 5 5 4" xfId="2915" xr:uid="{223E1F72-18BC-438D-B6F4-61043D5BFDEE}"/>
    <cellStyle name="20% - Accent2 5 5 4 2" xfId="2916" xr:uid="{06695EE3-F005-43B2-8704-7095C0F9C396}"/>
    <cellStyle name="20% - Accent2 5 5 4 2 2" xfId="2917" xr:uid="{537731CB-4D11-4AC3-AD93-43E7499E4319}"/>
    <cellStyle name="20% - Accent2 5 5 4 3" xfId="2918" xr:uid="{FBEAAC08-0FBA-4FBF-B820-72FEDA62FAAA}"/>
    <cellStyle name="20% - Accent2 5 5 4 4" xfId="2919" xr:uid="{7467006C-0B81-4B3C-A251-22067834FD12}"/>
    <cellStyle name="20% - Accent2 5 5 5" xfId="2920" xr:uid="{9605F865-0121-4F2C-8481-35259BD5BA1C}"/>
    <cellStyle name="20% - Accent2 5 5 5 2" xfId="2921" xr:uid="{1E5E72EC-C290-4413-922C-0538BE4EEC20}"/>
    <cellStyle name="20% - Accent2 5 5 5 2 2" xfId="2922" xr:uid="{7C497AB7-3B4A-4E14-8BB2-95BA913838AF}"/>
    <cellStyle name="20% - Accent2 5 5 5 3" xfId="2923" xr:uid="{FE5CB389-8FA1-4867-BD15-FD895FC7F1B0}"/>
    <cellStyle name="20% - Accent2 5 5 5 4" xfId="2924" xr:uid="{61D33C61-5677-4882-B7C9-E0A5147C6A4D}"/>
    <cellStyle name="20% - Accent2 5 5 6" xfId="2925" xr:uid="{FA9DCE3A-3228-4273-9C4C-1113BBC37071}"/>
    <cellStyle name="20% - Accent2 5 5 6 2" xfId="2926" xr:uid="{67B0ACEB-0BFB-4BCC-9F36-BDF7B9EF6B4D}"/>
    <cellStyle name="20% - Accent2 5 5 6 2 2" xfId="2927" xr:uid="{9F412E0B-86D7-4353-B7B6-8E48515E2CD2}"/>
    <cellStyle name="20% - Accent2 5 5 6 3" xfId="2928" xr:uid="{D812EEF3-79E2-49E9-8996-BF0D73AAEC17}"/>
    <cellStyle name="20% - Accent2 5 5 7" xfId="2929" xr:uid="{7CC3FBCE-BDB7-4539-A602-5A59280549D9}"/>
    <cellStyle name="20% - Accent2 5 5 7 2" xfId="2930" xr:uid="{9006A369-67E2-495D-9B91-C5FAA8E1E96C}"/>
    <cellStyle name="20% - Accent2 5 5 8" xfId="2931" xr:uid="{A9891088-1B1A-4F78-A52C-B99B85C6F6F8}"/>
    <cellStyle name="20% - Accent2 5 5 9" xfId="2932" xr:uid="{1CA2A7B8-E574-472F-9733-71F3CA442825}"/>
    <cellStyle name="20% - Accent2 5 6" xfId="2933" xr:uid="{4DEDCAF2-6A40-4BC6-B390-3F13B0E2C803}"/>
    <cellStyle name="20% - Accent2 5 6 2" xfId="2934" xr:uid="{8EFDEDB8-B07A-432D-AA58-EAB45287E296}"/>
    <cellStyle name="20% - Accent2 5 6 2 2" xfId="2935" xr:uid="{3B5FC8BE-5280-4403-8438-E90148B51BED}"/>
    <cellStyle name="20% - Accent2 5 6 2 2 2" xfId="2936" xr:uid="{BC321D39-6ABD-4FDB-8E0C-98690820A706}"/>
    <cellStyle name="20% - Accent2 5 6 2 3" xfId="2937" xr:uid="{2387CE0A-C4F4-41F4-BA1F-8DCDE401D4F1}"/>
    <cellStyle name="20% - Accent2 5 6 2 4" xfId="2938" xr:uid="{4913A8AA-1D9A-4E6A-AF66-81207EDD570A}"/>
    <cellStyle name="20% - Accent2 5 6 3" xfId="2939" xr:uid="{AE5296C6-8934-4F80-AA99-A808E1DBEFC8}"/>
    <cellStyle name="20% - Accent2 5 6 3 2" xfId="2940" xr:uid="{EA767D18-2B5B-43FB-A82F-1876C058802B}"/>
    <cellStyle name="20% - Accent2 5 6 3 2 2" xfId="2941" xr:uid="{0787CF2F-1E96-4F1F-A678-FAAC249B8993}"/>
    <cellStyle name="20% - Accent2 5 6 3 3" xfId="2942" xr:uid="{077B221F-E211-431E-852D-9E85D2E291B9}"/>
    <cellStyle name="20% - Accent2 5 6 3 4" xfId="2943" xr:uid="{8461757B-7D55-4D2A-92CF-EBCBF55FC97C}"/>
    <cellStyle name="20% - Accent2 5 6 4" xfId="2944" xr:uid="{4142CCDF-559D-40E0-BBB2-9E7B142EE813}"/>
    <cellStyle name="20% - Accent2 5 6 4 2" xfId="2945" xr:uid="{681F7C38-E942-4752-9D59-A1B05E7CA5AA}"/>
    <cellStyle name="20% - Accent2 5 6 4 2 2" xfId="2946" xr:uid="{0995AD1D-AF56-425D-8F32-9F151CD01E9B}"/>
    <cellStyle name="20% - Accent2 5 6 4 3" xfId="2947" xr:uid="{A56391BA-E0A0-4EB3-9A19-81A8313370F3}"/>
    <cellStyle name="20% - Accent2 5 6 4 4" xfId="2948" xr:uid="{F8A52329-6463-4F99-AB9B-ACDE75328F85}"/>
    <cellStyle name="20% - Accent2 5 6 5" xfId="2949" xr:uid="{ED1BAC4C-D76B-4697-8164-E8D82A2444C0}"/>
    <cellStyle name="20% - Accent2 5 6 5 2" xfId="2950" xr:uid="{2A158EA9-A794-45A5-B83D-204FBF1D869D}"/>
    <cellStyle name="20% - Accent2 5 6 5 2 2" xfId="2951" xr:uid="{56FC3C37-EEF6-4210-9C28-052A47E6E922}"/>
    <cellStyle name="20% - Accent2 5 6 5 3" xfId="2952" xr:uid="{64F9EA03-B8EE-4023-A530-4EA8DBBDD0DF}"/>
    <cellStyle name="20% - Accent2 5 6 6" xfId="2953" xr:uid="{595FACA0-144F-4286-B25A-763BD12D563E}"/>
    <cellStyle name="20% - Accent2 5 6 6 2" xfId="2954" xr:uid="{03E14DD3-AAED-472A-B29C-1DCE231958AF}"/>
    <cellStyle name="20% - Accent2 5 6 7" xfId="2955" xr:uid="{BB68C116-C765-41CA-A96A-5762BB71B15A}"/>
    <cellStyle name="20% - Accent2 5 6 8" xfId="2956" xr:uid="{14B4ADCE-4F7D-4853-AC74-7BF4857C7272}"/>
    <cellStyle name="20% - Accent2 5 7" xfId="2957" xr:uid="{38A5B7B1-55AF-4B28-A3A2-2D749940232E}"/>
    <cellStyle name="20% - Accent2 5 8" xfId="2958" xr:uid="{5E2EF543-6686-4954-BBA7-A5439FDC724C}"/>
    <cellStyle name="20% - Accent2 5 8 2" xfId="2959" xr:uid="{E2D3F8EC-BF0F-468C-A73B-19063D8C1FD8}"/>
    <cellStyle name="20% - Accent2 5 8 2 2" xfId="2960" xr:uid="{7C02D875-CD0E-47F9-9CBE-A6497B332C38}"/>
    <cellStyle name="20% - Accent2 5 8 3" xfId="2961" xr:uid="{598579F3-A702-4777-89EE-85FC1E6D3596}"/>
    <cellStyle name="20% - Accent2 5 8 4" xfId="2962" xr:uid="{6E0848A1-5F14-4978-BC25-A60CF09E2B9F}"/>
    <cellStyle name="20% - Accent2 5 9" xfId="2963" xr:uid="{77374131-BC30-49B6-A3F6-9AB8FE4E8127}"/>
    <cellStyle name="20% - Accent2 5 9 2" xfId="2964" xr:uid="{2E463FC1-1121-48BD-86D5-78C7DEEF92BF}"/>
    <cellStyle name="20% - Accent2 5 9 2 2" xfId="2965" xr:uid="{D7B12FA4-6428-41C5-B940-F9372DDFB91C}"/>
    <cellStyle name="20% - Accent2 5 9 3" xfId="2966" xr:uid="{B88EEE1A-BD40-4258-91CB-EAF16810A3D8}"/>
    <cellStyle name="20% - Accent2 5 9 4" xfId="2967" xr:uid="{5A0B6086-3D00-4A64-8B4D-76C3159A8945}"/>
    <cellStyle name="20% - Accent2 6" xfId="2968" xr:uid="{826D47ED-BC90-4BA5-A88F-F9C62C8C12DA}"/>
    <cellStyle name="20% - Accent2 6 10" xfId="2969" xr:uid="{9511C840-6459-469F-A32E-D19CBFF5FBAD}"/>
    <cellStyle name="20% - Accent2 6 11" xfId="2970" xr:uid="{4B5D6F72-8A78-434C-9AD5-432BE3DA383A}"/>
    <cellStyle name="20% - Accent2 6 12" xfId="2971" xr:uid="{6DA0B3A6-AAE6-429B-B895-1B1FDA90D560}"/>
    <cellStyle name="20% - Accent2 6 2" xfId="2972" xr:uid="{7C393BBD-15CA-45EA-B38C-C58F90C3AB0D}"/>
    <cellStyle name="20% - Accent2 6 2 10" xfId="2973" xr:uid="{E7F75485-1769-4F22-B0A7-7D25BEEFF1B2}"/>
    <cellStyle name="20% - Accent2 6 2 10 2" xfId="2974" xr:uid="{04545BED-8E62-4DB8-8C77-3242014AB2B0}"/>
    <cellStyle name="20% - Accent2 6 2 11" xfId="2975" xr:uid="{920F7D82-EE4B-4DF7-A4D0-4C2814E2A7FA}"/>
    <cellStyle name="20% - Accent2 6 2 12" xfId="2976" xr:uid="{96390FC1-7E9B-41C9-A3EE-170FDF023C06}"/>
    <cellStyle name="20% - Accent2 6 2 2" xfId="2977" xr:uid="{A957545B-5FFB-4FFF-808B-C9BDA6C7E7B4}"/>
    <cellStyle name="20% - Accent2 6 2 2 10" xfId="2978" xr:uid="{CE744F1D-92B8-4343-86EF-4764E8F89B41}"/>
    <cellStyle name="20% - Accent2 6 2 2 2" xfId="2979" xr:uid="{A0B0387A-94BC-4FCC-A186-C975D87BE5B1}"/>
    <cellStyle name="20% - Accent2 6 2 2 2 2" xfId="2980" xr:uid="{CB8FAC19-84F1-4111-85B5-C23D61DD2F3A}"/>
    <cellStyle name="20% - Accent2 6 2 2 2 2 2" xfId="2981" xr:uid="{C7254B49-B658-4508-9AD2-C51CB53D4B6B}"/>
    <cellStyle name="20% - Accent2 6 2 2 2 2 2 2" xfId="2982" xr:uid="{E984AA73-7195-401A-B3D9-4CF40683AE78}"/>
    <cellStyle name="20% - Accent2 6 2 2 2 2 3" xfId="2983" xr:uid="{E6497D88-6B86-4E28-9FC4-572F358BEFA9}"/>
    <cellStyle name="20% - Accent2 6 2 2 2 2 4" xfId="2984" xr:uid="{8E4DE82B-5EA6-4C32-93B2-15F6C281E03C}"/>
    <cellStyle name="20% - Accent2 6 2 2 2 3" xfId="2985" xr:uid="{268A7469-92D4-474F-AE03-5E7C8B3C958B}"/>
    <cellStyle name="20% - Accent2 6 2 2 2 3 2" xfId="2986" xr:uid="{A3CAA45E-3262-4AC1-BEA4-2A9B3AF115F8}"/>
    <cellStyle name="20% - Accent2 6 2 2 2 3 2 2" xfId="2987" xr:uid="{C28CD35D-8B6C-4696-BD38-40D5F60B50B9}"/>
    <cellStyle name="20% - Accent2 6 2 2 2 3 3" xfId="2988" xr:uid="{D6ACB92D-CD44-492A-81CD-7A3CFB911446}"/>
    <cellStyle name="20% - Accent2 6 2 2 2 3 4" xfId="2989" xr:uid="{D87DF019-EB48-40B1-9E3A-FF67C07A871C}"/>
    <cellStyle name="20% - Accent2 6 2 2 2 4" xfId="2990" xr:uid="{FC3EFCAA-7F66-4B37-98E5-2FB0B9CBAC6A}"/>
    <cellStyle name="20% - Accent2 6 2 2 2 4 2" xfId="2991" xr:uid="{D5B989FD-1047-4204-98E0-39B426071202}"/>
    <cellStyle name="20% - Accent2 6 2 2 2 4 2 2" xfId="2992" xr:uid="{3D1FDE5A-C084-4EF0-B54B-E0A76BF27B98}"/>
    <cellStyle name="20% - Accent2 6 2 2 2 4 3" xfId="2993" xr:uid="{BBD175BE-5569-4262-AE94-6158F086CEAA}"/>
    <cellStyle name="20% - Accent2 6 2 2 2 4 4" xfId="2994" xr:uid="{2F759831-6BE2-4533-8982-6D9AFEAB2646}"/>
    <cellStyle name="20% - Accent2 6 2 2 2 5" xfId="2995" xr:uid="{B77E448F-1967-4A25-8B17-835BAA627DBF}"/>
    <cellStyle name="20% - Accent2 6 2 2 2 5 2" xfId="2996" xr:uid="{0D61AE22-2D55-4A89-B9A8-AA2498DF3EB2}"/>
    <cellStyle name="20% - Accent2 6 2 2 2 5 2 2" xfId="2997" xr:uid="{82C04F6F-1631-4186-94B5-9A35102F2C6B}"/>
    <cellStyle name="20% - Accent2 6 2 2 2 5 3" xfId="2998" xr:uid="{EFE63485-BA72-4DC4-9EC7-C3A215DF74F6}"/>
    <cellStyle name="20% - Accent2 6 2 2 2 5 4" xfId="2999" xr:uid="{9435283C-4490-4FF5-BE87-84E218092DD6}"/>
    <cellStyle name="20% - Accent2 6 2 2 2 6" xfId="3000" xr:uid="{4674B4EC-646E-43B2-9ED2-3E012C9BDC0D}"/>
    <cellStyle name="20% - Accent2 6 2 2 2 6 2" xfId="3001" xr:uid="{4566910D-758E-48DE-BA41-32C15A94D92A}"/>
    <cellStyle name="20% - Accent2 6 2 2 2 6 2 2" xfId="3002" xr:uid="{10F22AAA-F744-4A85-B372-B3D6A220DB71}"/>
    <cellStyle name="20% - Accent2 6 2 2 2 6 3" xfId="3003" xr:uid="{39C95A7E-DDCB-47EE-8838-D6DA644FE1C8}"/>
    <cellStyle name="20% - Accent2 6 2 2 2 7" xfId="3004" xr:uid="{EA3100FB-16B1-41C2-8DAA-870FAA6F5205}"/>
    <cellStyle name="20% - Accent2 6 2 2 2 7 2" xfId="3005" xr:uid="{875EBAD9-8C56-4FA4-B92D-89CD159F99D9}"/>
    <cellStyle name="20% - Accent2 6 2 2 2 8" xfId="3006" xr:uid="{88BD309F-0C20-4ECF-9B8D-EB67979129F0}"/>
    <cellStyle name="20% - Accent2 6 2 2 2 9" xfId="3007" xr:uid="{B48A9BD5-8E48-423B-9C41-1B49C065BE50}"/>
    <cellStyle name="20% - Accent2 6 2 2 3" xfId="3008" xr:uid="{7B2831E9-B80A-40C7-8641-94D3DD4E049F}"/>
    <cellStyle name="20% - Accent2 6 2 2 3 2" xfId="3009" xr:uid="{6DA3118D-906F-428F-B4E8-BDAA94E555AE}"/>
    <cellStyle name="20% - Accent2 6 2 2 3 2 2" xfId="3010" xr:uid="{F3E6ED29-800D-476E-A2A8-A9E77E376D1A}"/>
    <cellStyle name="20% - Accent2 6 2 2 3 2 2 2" xfId="3011" xr:uid="{E375C771-DD24-48D0-839C-AFB1F6886436}"/>
    <cellStyle name="20% - Accent2 6 2 2 3 2 3" xfId="3012" xr:uid="{8F3CA8EC-99AA-4398-BCFE-C1E6282DE5B6}"/>
    <cellStyle name="20% - Accent2 6 2 2 3 2 4" xfId="3013" xr:uid="{C1EB50CD-EBA2-4EA6-9F20-4F848ED707DC}"/>
    <cellStyle name="20% - Accent2 6 2 2 3 3" xfId="3014" xr:uid="{0E469375-A1CD-4C36-8513-4C2AFA808443}"/>
    <cellStyle name="20% - Accent2 6 2 2 3 3 2" xfId="3015" xr:uid="{61188E25-B858-4396-82DC-023D5642EB80}"/>
    <cellStyle name="20% - Accent2 6 2 2 3 3 2 2" xfId="3016" xr:uid="{29D1FD50-5546-4391-AB63-D7C9116258A1}"/>
    <cellStyle name="20% - Accent2 6 2 2 3 3 3" xfId="3017" xr:uid="{CC1F6C89-2EE1-4B97-8598-9BDC1E25E34F}"/>
    <cellStyle name="20% - Accent2 6 2 2 3 3 4" xfId="3018" xr:uid="{00F1B891-011D-4E78-9A1D-2C29E0174577}"/>
    <cellStyle name="20% - Accent2 6 2 2 3 4" xfId="3019" xr:uid="{07FDFED1-8FCC-46CD-B377-D1A383DB4FD0}"/>
    <cellStyle name="20% - Accent2 6 2 2 3 4 2" xfId="3020" xr:uid="{4746369F-E383-43EE-95B0-8319E1643A4D}"/>
    <cellStyle name="20% - Accent2 6 2 2 3 4 2 2" xfId="3021" xr:uid="{3AD5E8C8-1F3E-4EB7-B37C-FD63A25A3BFE}"/>
    <cellStyle name="20% - Accent2 6 2 2 3 4 3" xfId="3022" xr:uid="{A35C71E0-7C36-4E1D-B3BE-CC505A5F94C4}"/>
    <cellStyle name="20% - Accent2 6 2 2 3 4 4" xfId="3023" xr:uid="{58511BA8-B947-491F-9107-838077084396}"/>
    <cellStyle name="20% - Accent2 6 2 2 3 5" xfId="3024" xr:uid="{AE831A27-D99F-40ED-B9BD-F06BCD51DD7B}"/>
    <cellStyle name="20% - Accent2 6 2 2 3 5 2" xfId="3025" xr:uid="{FBBA7A42-63ED-424D-81D3-12F810BD626A}"/>
    <cellStyle name="20% - Accent2 6 2 2 3 5 3" xfId="3026" xr:uid="{6DCD99E1-34C0-4802-8FAF-97DA95C645C9}"/>
    <cellStyle name="20% - Accent2 6 2 2 3 6" xfId="3027" xr:uid="{39AC5F3F-BB34-472F-8035-AE10622E39E9}"/>
    <cellStyle name="20% - Accent2 6 2 2 3 7" xfId="3028" xr:uid="{624BF1E3-CD8B-4386-A171-F3648F1BA391}"/>
    <cellStyle name="20% - Accent2 6 2 2 3 8" xfId="3029" xr:uid="{D388C7AA-6094-46F2-B757-4A2CD06448B8}"/>
    <cellStyle name="20% - Accent2 6 2 2 4" xfId="3030" xr:uid="{61B4162B-FCD2-4B78-8D94-C473A0E2395A}"/>
    <cellStyle name="20% - Accent2 6 2 2 4 2" xfId="3031" xr:uid="{C1D50216-4AB0-44F1-A2F7-9943BAA1F324}"/>
    <cellStyle name="20% - Accent2 6 2 2 4 2 2" xfId="3032" xr:uid="{ED5CDBEF-C5A6-4DE0-9922-85A4684BA2EF}"/>
    <cellStyle name="20% - Accent2 6 2 2 4 3" xfId="3033" xr:uid="{0AABC33B-8DD3-441B-8B48-47D82C722159}"/>
    <cellStyle name="20% - Accent2 6 2 2 4 4" xfId="3034" xr:uid="{CD3F0557-28F3-4076-AC17-9C076E9FEE02}"/>
    <cellStyle name="20% - Accent2 6 2 2 5" xfId="3035" xr:uid="{28A387A0-1396-4089-B0FC-FEC9D309EE3D}"/>
    <cellStyle name="20% - Accent2 6 2 2 5 2" xfId="3036" xr:uid="{DBDCC18D-BFB6-4ABB-9605-472335BD2602}"/>
    <cellStyle name="20% - Accent2 6 2 2 5 2 2" xfId="3037" xr:uid="{4DBFA051-6A39-4365-B9A2-DFCD313AC70C}"/>
    <cellStyle name="20% - Accent2 6 2 2 5 3" xfId="3038" xr:uid="{322B3E0D-BFAA-479B-9321-DEC627734D8A}"/>
    <cellStyle name="20% - Accent2 6 2 2 5 4" xfId="3039" xr:uid="{5F82DC81-286F-469A-95C8-CFC0AF9A9D83}"/>
    <cellStyle name="20% - Accent2 6 2 2 6" xfId="3040" xr:uid="{80716FD7-885A-414A-A9D1-AF981205191A}"/>
    <cellStyle name="20% - Accent2 6 2 2 6 2" xfId="3041" xr:uid="{11AFFD05-0B1E-4BA9-B376-91562B04601E}"/>
    <cellStyle name="20% - Accent2 6 2 2 6 2 2" xfId="3042" xr:uid="{5D8DF0FC-58AC-451B-81BB-4BB8AE9691FE}"/>
    <cellStyle name="20% - Accent2 6 2 2 6 3" xfId="3043" xr:uid="{35D4F8FD-12C8-4F09-A887-5E5CE029D7C9}"/>
    <cellStyle name="20% - Accent2 6 2 2 6 4" xfId="3044" xr:uid="{33312619-22EC-4748-AF24-BD28A99685E7}"/>
    <cellStyle name="20% - Accent2 6 2 2 7" xfId="3045" xr:uid="{BFA0D174-9793-4BE8-B944-38E5A490910B}"/>
    <cellStyle name="20% - Accent2 6 2 2 7 2" xfId="3046" xr:uid="{EA6D0940-EF70-476E-AB0C-FC66C3165A49}"/>
    <cellStyle name="20% - Accent2 6 2 2 7 2 2" xfId="3047" xr:uid="{42E6E73D-79C2-4C9F-9791-451F87D3B15B}"/>
    <cellStyle name="20% - Accent2 6 2 2 7 3" xfId="3048" xr:uid="{35903B5D-19C6-4110-9AAC-B3448551DABC}"/>
    <cellStyle name="20% - Accent2 6 2 2 8" xfId="3049" xr:uid="{31C03F8B-0A6E-4A4B-BF3C-B23CD4403F42}"/>
    <cellStyle name="20% - Accent2 6 2 2 8 2" xfId="3050" xr:uid="{516880D3-24D8-46FC-B63D-E284CDFEBF53}"/>
    <cellStyle name="20% - Accent2 6 2 2 9" xfId="3051" xr:uid="{805FA41C-C748-4143-BFD9-7C166DAF2837}"/>
    <cellStyle name="20% - Accent2 6 2 3" xfId="3052" xr:uid="{1A0A0726-6A12-4CC5-9B2C-CD08C9F6C85A}"/>
    <cellStyle name="20% - Accent2 6 2 3 2" xfId="3053" xr:uid="{207332F5-7B5B-4712-89C6-B1D292BF4A8D}"/>
    <cellStyle name="20% - Accent2 6 2 3 2 2" xfId="3054" xr:uid="{B8B04FE7-0B52-4237-8F2A-21C6F4C8A65E}"/>
    <cellStyle name="20% - Accent2 6 2 3 2 2 2" xfId="3055" xr:uid="{04CC0F8F-1FB1-425F-BA35-C4548230BB7C}"/>
    <cellStyle name="20% - Accent2 6 2 3 2 2 2 2" xfId="3056" xr:uid="{EE5D52CA-43B9-45ED-8915-83DC322794FE}"/>
    <cellStyle name="20% - Accent2 6 2 3 2 2 3" xfId="3057" xr:uid="{B72A4547-1272-4412-A6BB-A93046406C62}"/>
    <cellStyle name="20% - Accent2 6 2 3 2 2 4" xfId="3058" xr:uid="{FB5FC236-CF41-475C-9FA8-0DC2C5FFC898}"/>
    <cellStyle name="20% - Accent2 6 2 3 2 3" xfId="3059" xr:uid="{DA5320AB-D79D-4968-AAAE-68FC1437EA8A}"/>
    <cellStyle name="20% - Accent2 6 2 3 2 3 2" xfId="3060" xr:uid="{EE1EE29A-FF0C-48F2-BE41-D943E15E112B}"/>
    <cellStyle name="20% - Accent2 6 2 3 2 3 2 2" xfId="3061" xr:uid="{A9BAFBD8-2E96-4BF6-A5EB-E3D6336C5723}"/>
    <cellStyle name="20% - Accent2 6 2 3 2 3 3" xfId="3062" xr:uid="{0C4D8781-8722-4AB7-B0E9-C6C12900FE4B}"/>
    <cellStyle name="20% - Accent2 6 2 3 2 3 4" xfId="3063" xr:uid="{9A752407-3625-464E-BB4A-41DBB8EE065A}"/>
    <cellStyle name="20% - Accent2 6 2 3 2 4" xfId="3064" xr:uid="{1E9F8A9C-980E-4317-92D2-ADB56543853C}"/>
    <cellStyle name="20% - Accent2 6 2 3 2 4 2" xfId="3065" xr:uid="{DF070944-72D9-498A-950A-1E38B8716B5D}"/>
    <cellStyle name="20% - Accent2 6 2 3 2 4 2 2" xfId="3066" xr:uid="{539669BE-7E82-4533-B6D8-6E2F9CEF8616}"/>
    <cellStyle name="20% - Accent2 6 2 3 2 4 3" xfId="3067" xr:uid="{15A99A39-3E10-48F2-8FF5-21F3AA26119A}"/>
    <cellStyle name="20% - Accent2 6 2 3 2 4 4" xfId="3068" xr:uid="{284B2C60-7F46-4978-8AE3-3558BA5042E6}"/>
    <cellStyle name="20% - Accent2 6 2 3 2 5" xfId="3069" xr:uid="{7691B345-A18A-493D-8EBF-F67E62FCEFC0}"/>
    <cellStyle name="20% - Accent2 6 2 3 2 5 2" xfId="3070" xr:uid="{8245783F-322B-420F-BE02-53B7E25EC2AE}"/>
    <cellStyle name="20% - Accent2 6 2 3 2 5 3" xfId="3071" xr:uid="{D13C4578-D347-4FD3-A86E-BFA70852255F}"/>
    <cellStyle name="20% - Accent2 6 2 3 2 6" xfId="3072" xr:uid="{DA6749CE-94A2-49D5-A551-351DA14244E8}"/>
    <cellStyle name="20% - Accent2 6 2 3 2 7" xfId="3073" xr:uid="{BF32100A-5C4F-4598-841A-1169A7F0CC20}"/>
    <cellStyle name="20% - Accent2 6 2 3 2 8" xfId="3074" xr:uid="{D67F3163-ECF5-4729-BAAE-EF0DB244FCC1}"/>
    <cellStyle name="20% - Accent2 6 2 3 3" xfId="3075" xr:uid="{6B75846C-C995-48A6-A0CC-F7BEBBE89F5F}"/>
    <cellStyle name="20% - Accent2 6 2 3 3 2" xfId="3076" xr:uid="{65505C5B-BA73-4DC7-B565-9D05BFF6DC4F}"/>
    <cellStyle name="20% - Accent2 6 2 3 3 2 2" xfId="3077" xr:uid="{518CDDE2-56BD-44F5-93C7-8A83EBB4BD23}"/>
    <cellStyle name="20% - Accent2 6 2 3 3 3" xfId="3078" xr:uid="{69036AAE-B7AB-468E-A214-641A03C7DA9A}"/>
    <cellStyle name="20% - Accent2 6 2 3 3 4" xfId="3079" xr:uid="{47F09FD9-7ECF-49DA-BD96-357206C830D5}"/>
    <cellStyle name="20% - Accent2 6 2 3 4" xfId="3080" xr:uid="{1D59655A-8EF8-47D3-93D6-E7A07BE89461}"/>
    <cellStyle name="20% - Accent2 6 2 3 4 2" xfId="3081" xr:uid="{9C8A163F-5569-46A4-B660-82CD00058814}"/>
    <cellStyle name="20% - Accent2 6 2 3 4 2 2" xfId="3082" xr:uid="{4280CD79-1A62-4651-A4AE-8914490EB1E5}"/>
    <cellStyle name="20% - Accent2 6 2 3 4 3" xfId="3083" xr:uid="{29DF6F2D-9CC9-4AAC-921E-5082FF38ABBC}"/>
    <cellStyle name="20% - Accent2 6 2 3 4 4" xfId="3084" xr:uid="{47A2797E-5231-4B31-8395-5980CBCCDDBE}"/>
    <cellStyle name="20% - Accent2 6 2 3 5" xfId="3085" xr:uid="{E96948F6-1178-4153-A707-E63ADA22E350}"/>
    <cellStyle name="20% - Accent2 6 2 3 5 2" xfId="3086" xr:uid="{3923F4EA-7E2D-484C-ACB5-1BFEFAA8F927}"/>
    <cellStyle name="20% - Accent2 6 2 3 5 2 2" xfId="3087" xr:uid="{5B871655-78FC-4DDB-953E-A577922307CC}"/>
    <cellStyle name="20% - Accent2 6 2 3 5 3" xfId="3088" xr:uid="{E2F84DF0-CE25-46A5-ACAC-75B49532A486}"/>
    <cellStyle name="20% - Accent2 6 2 3 5 4" xfId="3089" xr:uid="{EBD1A7AE-80D0-4468-A471-B423EA8831E2}"/>
    <cellStyle name="20% - Accent2 6 2 3 6" xfId="3090" xr:uid="{CEAB86DF-19AC-432B-B1A7-892A37846C9D}"/>
    <cellStyle name="20% - Accent2 6 2 3 6 2" xfId="3091" xr:uid="{B17AB581-112E-48A0-B1DD-227601260CE0}"/>
    <cellStyle name="20% - Accent2 6 2 3 6 2 2" xfId="3092" xr:uid="{97EF95D4-2FC9-444F-B59A-276072C621D3}"/>
    <cellStyle name="20% - Accent2 6 2 3 6 3" xfId="3093" xr:uid="{E7DC9EE5-9041-4A73-B94A-55DC4E7C043F}"/>
    <cellStyle name="20% - Accent2 6 2 3 7" xfId="3094" xr:uid="{D5815C7A-500B-41A5-8641-4F6D9C74FD92}"/>
    <cellStyle name="20% - Accent2 6 2 3 7 2" xfId="3095" xr:uid="{673A1941-159E-433F-8341-252A79FF60AB}"/>
    <cellStyle name="20% - Accent2 6 2 3 8" xfId="3096" xr:uid="{71DD383C-6347-48B9-AFCD-82557D60BF27}"/>
    <cellStyle name="20% - Accent2 6 2 3 9" xfId="3097" xr:uid="{1A1D2385-6724-41DF-BF05-B48895964ECD}"/>
    <cellStyle name="20% - Accent2 6 2 4" xfId="3098" xr:uid="{CC71F271-308C-4BFC-A80D-FB968807EEC5}"/>
    <cellStyle name="20% - Accent2 6 2 4 2" xfId="3099" xr:uid="{20D8D394-7465-40A8-A831-2B72CBF04386}"/>
    <cellStyle name="20% - Accent2 6 2 4 2 2" xfId="3100" xr:uid="{1A23FB09-3F40-4D54-84C6-F2FB5DBF7134}"/>
    <cellStyle name="20% - Accent2 6 2 4 2 2 2" xfId="3101" xr:uid="{04ACFE4A-2A12-4CDF-A05B-CEBC5D07C248}"/>
    <cellStyle name="20% - Accent2 6 2 4 2 3" xfId="3102" xr:uid="{C0DBD938-EBA7-4FB9-B8DB-233C87110C93}"/>
    <cellStyle name="20% - Accent2 6 2 4 2 4" xfId="3103" xr:uid="{CE4EA992-44D7-4B73-A85F-02F1AEDEDF55}"/>
    <cellStyle name="20% - Accent2 6 2 4 3" xfId="3104" xr:uid="{B2F5919F-2BAF-4804-B389-B2D01B05A3BF}"/>
    <cellStyle name="20% - Accent2 6 2 4 3 2" xfId="3105" xr:uid="{0C5BD504-8308-4783-AAE0-FC3BD5ACC3AA}"/>
    <cellStyle name="20% - Accent2 6 2 4 3 2 2" xfId="3106" xr:uid="{FF9F85B0-F682-467D-8794-93D2DCB35EC1}"/>
    <cellStyle name="20% - Accent2 6 2 4 3 3" xfId="3107" xr:uid="{2B10910D-9A16-4AEA-91EA-B816E2E8256B}"/>
    <cellStyle name="20% - Accent2 6 2 4 3 4" xfId="3108" xr:uid="{348ACD8D-CAFB-4801-AB64-1828D6192ED7}"/>
    <cellStyle name="20% - Accent2 6 2 4 4" xfId="3109" xr:uid="{F461ECB5-C23B-4A4A-8920-F60F1CAF84F4}"/>
    <cellStyle name="20% - Accent2 6 2 4 4 2" xfId="3110" xr:uid="{9C79BE6B-5C88-4513-967C-0342890C502A}"/>
    <cellStyle name="20% - Accent2 6 2 4 4 2 2" xfId="3111" xr:uid="{5CC51343-985C-4F56-8CEF-64CA01CC0D6A}"/>
    <cellStyle name="20% - Accent2 6 2 4 4 3" xfId="3112" xr:uid="{539337F9-24A6-4751-961C-AA243E48519D}"/>
    <cellStyle name="20% - Accent2 6 2 4 4 4" xfId="3113" xr:uid="{B36B5CA1-A0E1-44B8-8881-BF33BAF9F1CD}"/>
    <cellStyle name="20% - Accent2 6 2 4 5" xfId="3114" xr:uid="{336A2E61-2952-4C30-A607-47500F462089}"/>
    <cellStyle name="20% - Accent2 6 2 4 5 2" xfId="3115" xr:uid="{1259D4C2-2501-43CC-B6AC-AB6EC6C3E2F5}"/>
    <cellStyle name="20% - Accent2 6 2 4 5 2 2" xfId="3116" xr:uid="{D80FBF8D-2578-4067-92E9-239B3DF07EF9}"/>
    <cellStyle name="20% - Accent2 6 2 4 5 3" xfId="3117" xr:uid="{F551039F-6C94-45CE-A185-135D3C5BBC6F}"/>
    <cellStyle name="20% - Accent2 6 2 4 5 4" xfId="3118" xr:uid="{600FBD67-E910-4228-89D6-E708F3C14A70}"/>
    <cellStyle name="20% - Accent2 6 2 4 6" xfId="3119" xr:uid="{B8F346EB-BF65-496B-85F2-C604B4546254}"/>
    <cellStyle name="20% - Accent2 6 2 4 6 2" xfId="3120" xr:uid="{961E634E-4379-44E5-829A-4B1A10BF988F}"/>
    <cellStyle name="20% - Accent2 6 2 4 6 2 2" xfId="3121" xr:uid="{9929F88A-0FFE-4496-B1D2-62F6ACFA30DF}"/>
    <cellStyle name="20% - Accent2 6 2 4 6 3" xfId="3122" xr:uid="{5431B9C5-0069-4220-9CC1-FED413DC9619}"/>
    <cellStyle name="20% - Accent2 6 2 4 7" xfId="3123" xr:uid="{6EC38F9D-BF51-4042-B6A2-36CDD5019635}"/>
    <cellStyle name="20% - Accent2 6 2 4 7 2" xfId="3124" xr:uid="{50B4F1D4-975A-4599-810C-60FE10547E91}"/>
    <cellStyle name="20% - Accent2 6 2 4 8" xfId="3125" xr:uid="{295F3C66-0FC9-42B5-9980-929F5B6757B6}"/>
    <cellStyle name="20% - Accent2 6 2 4 9" xfId="3126" xr:uid="{21D3951E-9197-41A9-A18F-3950CD2502CF}"/>
    <cellStyle name="20% - Accent2 6 2 5" xfId="3127" xr:uid="{2B59431F-2DB8-44BA-8AC0-007A30E320C8}"/>
    <cellStyle name="20% - Accent2 6 2 5 2" xfId="3128" xr:uid="{536D1D22-F620-40CC-89E8-05A662B3C57A}"/>
    <cellStyle name="20% - Accent2 6 2 5 2 2" xfId="3129" xr:uid="{E0BD22BF-BAEB-49CB-8AD7-6E285EC597B5}"/>
    <cellStyle name="20% - Accent2 6 2 5 2 2 2" xfId="3130" xr:uid="{F939EDFF-E066-4366-8FFF-A478220167E6}"/>
    <cellStyle name="20% - Accent2 6 2 5 2 3" xfId="3131" xr:uid="{D519C940-950E-43DB-92FF-90DCF041E7B8}"/>
    <cellStyle name="20% - Accent2 6 2 5 2 4" xfId="3132" xr:uid="{D99D9CFD-2414-4A3E-A8C3-84034786C57E}"/>
    <cellStyle name="20% - Accent2 6 2 5 3" xfId="3133" xr:uid="{1D4755AA-8630-49E2-A840-F54C05F739A6}"/>
    <cellStyle name="20% - Accent2 6 2 5 3 2" xfId="3134" xr:uid="{40375E07-3A05-4F11-925A-947EFEA5803B}"/>
    <cellStyle name="20% - Accent2 6 2 5 3 2 2" xfId="3135" xr:uid="{A68EDF10-A954-42E5-AACB-04270211C532}"/>
    <cellStyle name="20% - Accent2 6 2 5 3 3" xfId="3136" xr:uid="{FA6FA332-8488-44D7-8302-6C1425B71359}"/>
    <cellStyle name="20% - Accent2 6 2 5 3 4" xfId="3137" xr:uid="{9E619979-ACC2-4FA3-BCE0-41E4BD1B9D98}"/>
    <cellStyle name="20% - Accent2 6 2 5 4" xfId="3138" xr:uid="{70BBEF26-B398-482D-A4B2-90F5133A5131}"/>
    <cellStyle name="20% - Accent2 6 2 5 4 2" xfId="3139" xr:uid="{E931A691-168C-4E7A-B803-E66B66CD8F06}"/>
    <cellStyle name="20% - Accent2 6 2 5 4 2 2" xfId="3140" xr:uid="{53D3A72B-5135-44F7-913E-66DF404CCB18}"/>
    <cellStyle name="20% - Accent2 6 2 5 4 3" xfId="3141" xr:uid="{4D247496-5DE6-491C-A677-F94147B4A768}"/>
    <cellStyle name="20% - Accent2 6 2 5 4 4" xfId="3142" xr:uid="{423E6E21-B80D-4378-94BA-B163AA0D792B}"/>
    <cellStyle name="20% - Accent2 6 2 5 5" xfId="3143" xr:uid="{3C1736C3-ABA9-44D4-B296-138B8A4FC5E1}"/>
    <cellStyle name="20% - Accent2 6 2 5 5 2" xfId="3144" xr:uid="{AEEEC39A-C88E-4FF4-AF94-FAC6C7FFBC7A}"/>
    <cellStyle name="20% - Accent2 6 2 5 5 3" xfId="3145" xr:uid="{1F4A06A9-DB38-4362-ADAF-9751AA00B0E4}"/>
    <cellStyle name="20% - Accent2 6 2 5 6" xfId="3146" xr:uid="{B1C41D99-D06B-48C0-9B83-82E9712AB59B}"/>
    <cellStyle name="20% - Accent2 6 2 5 7" xfId="3147" xr:uid="{12524430-B21C-4DF6-BD83-07C35C15C8CC}"/>
    <cellStyle name="20% - Accent2 6 2 5 8" xfId="3148" xr:uid="{BA8DF2D8-7A95-4CAE-86FD-70DBE0E95467}"/>
    <cellStyle name="20% - Accent2 6 2 6" xfId="3149" xr:uid="{D91CE178-20D9-4D10-BC89-0E0DC375BAA7}"/>
    <cellStyle name="20% - Accent2 6 2 6 2" xfId="3150" xr:uid="{6DD8CFC9-95B9-4C58-A77D-92C42BC4E32B}"/>
    <cellStyle name="20% - Accent2 6 2 6 2 2" xfId="3151" xr:uid="{65382131-1E4F-4098-86F2-C7A43916853C}"/>
    <cellStyle name="20% - Accent2 6 2 6 3" xfId="3152" xr:uid="{FBBEA659-5FBB-42EA-AB5C-20967A19AEC5}"/>
    <cellStyle name="20% - Accent2 6 2 6 4" xfId="3153" xr:uid="{8EB97D7D-1FC3-4D02-B7B5-C17F2DF53172}"/>
    <cellStyle name="20% - Accent2 6 2 7" xfId="3154" xr:uid="{F19A6C82-0F08-4396-9C6E-388B69DBF5FA}"/>
    <cellStyle name="20% - Accent2 6 2 7 2" xfId="3155" xr:uid="{C61AD6E8-C87D-4AA8-BDD0-2D18A60DBF7A}"/>
    <cellStyle name="20% - Accent2 6 2 7 2 2" xfId="3156" xr:uid="{71BF23A0-2E2D-4F81-8C4D-B5C3F8F1F5D4}"/>
    <cellStyle name="20% - Accent2 6 2 7 3" xfId="3157" xr:uid="{78A12206-CA77-41A6-B3E3-9C4C193D0268}"/>
    <cellStyle name="20% - Accent2 6 2 7 4" xfId="3158" xr:uid="{4D476021-89A7-478C-AABE-814A2ACA0925}"/>
    <cellStyle name="20% - Accent2 6 2 8" xfId="3159" xr:uid="{9CB3A781-1783-431F-8CEB-1C4EBFA94B1E}"/>
    <cellStyle name="20% - Accent2 6 2 8 2" xfId="3160" xr:uid="{CE57AD99-E5C9-4C05-BBCE-D9276CBDB22F}"/>
    <cellStyle name="20% - Accent2 6 2 8 2 2" xfId="3161" xr:uid="{2124E5F2-F166-4A53-A72F-F2057F8CB807}"/>
    <cellStyle name="20% - Accent2 6 2 8 3" xfId="3162" xr:uid="{9BE1697F-EF93-4FC0-8063-0928172C7305}"/>
    <cellStyle name="20% - Accent2 6 2 8 4" xfId="3163" xr:uid="{19139937-F69A-41F0-BB02-694D05EC51B2}"/>
    <cellStyle name="20% - Accent2 6 2 9" xfId="3164" xr:uid="{BD2B4905-6CF8-459B-B4F1-0739A8437DFF}"/>
    <cellStyle name="20% - Accent2 6 2 9 2" xfId="3165" xr:uid="{C20A7864-C34F-486A-9484-077B38A9EA3D}"/>
    <cellStyle name="20% - Accent2 6 2 9 2 2" xfId="3166" xr:uid="{4FD51BC6-B475-470C-9152-DA9FA8FE708E}"/>
    <cellStyle name="20% - Accent2 6 2 9 3" xfId="3167" xr:uid="{6F024CEA-FE55-4F2E-9154-D3390A68147F}"/>
    <cellStyle name="20% - Accent2 6 3" xfId="3168" xr:uid="{5CD9D7FB-63B5-4A9A-824B-90780ACD7ED6}"/>
    <cellStyle name="20% - Accent2 6 3 2" xfId="3169" xr:uid="{60C265C7-BC8F-4573-8130-9EE6A377D611}"/>
    <cellStyle name="20% - Accent2 6 3 3" xfId="3170" xr:uid="{45F3657B-F40E-4E02-A2B3-987AD51DB8C7}"/>
    <cellStyle name="20% - Accent2 6 4" xfId="3171" xr:uid="{51AA5F95-56FB-4054-ACB2-170C9DD90F8A}"/>
    <cellStyle name="20% - Accent2 6 4 2" xfId="3172" xr:uid="{6E718D83-A3F0-46E5-BD65-805375FC1AED}"/>
    <cellStyle name="20% - Accent2 6 4 2 2" xfId="3173" xr:uid="{F27B7A68-5970-4239-BFC0-E403A199A255}"/>
    <cellStyle name="20% - Accent2 6 4 2 2 2" xfId="3174" xr:uid="{9325BB48-F937-463D-AF9D-7234E101BCB9}"/>
    <cellStyle name="20% - Accent2 6 4 2 3" xfId="3175" xr:uid="{7AA8CC71-14B7-4646-B35F-4A083B57EC2E}"/>
    <cellStyle name="20% - Accent2 6 4 2 4" xfId="3176" xr:uid="{B8CE1B5F-6DC8-4AB5-A135-00D14C36D904}"/>
    <cellStyle name="20% - Accent2 6 4 3" xfId="3177" xr:uid="{E27B273A-9B04-4AC2-9021-6B883236B74E}"/>
    <cellStyle name="20% - Accent2 6 4 3 2" xfId="3178" xr:uid="{E583519F-D508-4032-93BA-64E3D6BAF705}"/>
    <cellStyle name="20% - Accent2 6 4 3 2 2" xfId="3179" xr:uid="{D53B0842-AE9E-42E0-8892-2844937D6C34}"/>
    <cellStyle name="20% - Accent2 6 4 3 3" xfId="3180" xr:uid="{C4337387-BAAA-44A7-A1BB-0187A80A1DDA}"/>
    <cellStyle name="20% - Accent2 6 4 3 4" xfId="3181" xr:uid="{6EA3B05C-B005-4669-A71C-1E84C6BCFD9B}"/>
    <cellStyle name="20% - Accent2 6 4 4" xfId="3182" xr:uid="{F1D9723D-F605-4949-9309-32B775580BBB}"/>
    <cellStyle name="20% - Accent2 6 4 4 2" xfId="3183" xr:uid="{95FBE7C8-FED5-4EA0-A249-F8BCE3AD5B48}"/>
    <cellStyle name="20% - Accent2 6 4 4 2 2" xfId="3184" xr:uid="{C204B6B7-30A8-492C-96FF-04B78AAB84F2}"/>
    <cellStyle name="20% - Accent2 6 4 4 3" xfId="3185" xr:uid="{B5BAD2FE-0539-4A26-B9C5-E09F1852E350}"/>
    <cellStyle name="20% - Accent2 6 4 4 4" xfId="3186" xr:uid="{5D3F9D98-F518-4D84-AFEC-745AA13F0E11}"/>
    <cellStyle name="20% - Accent2 6 4 5" xfId="3187" xr:uid="{9260C1CF-7FBA-479C-963B-6279F76BBC9E}"/>
    <cellStyle name="20% - Accent2 6 4 5 2" xfId="3188" xr:uid="{03E04F14-570E-4304-A9E5-E61ED0D0FA2F}"/>
    <cellStyle name="20% - Accent2 6 4 5 2 2" xfId="3189" xr:uid="{7AC978A6-AF21-4205-B968-815F5BD34633}"/>
    <cellStyle name="20% - Accent2 6 4 5 3" xfId="3190" xr:uid="{7FC64D01-9C57-4918-9801-59B6352E1FC0}"/>
    <cellStyle name="20% - Accent2 6 4 5 4" xfId="3191" xr:uid="{2E22F00A-2E69-43A1-A390-BC4AC191D8EA}"/>
    <cellStyle name="20% - Accent2 6 4 6" xfId="3192" xr:uid="{F6442C84-5E57-4B85-B5AD-E020CCA09275}"/>
    <cellStyle name="20% - Accent2 6 4 6 2" xfId="3193" xr:uid="{C2DC0540-F328-4730-8255-216B4D2F86B2}"/>
    <cellStyle name="20% - Accent2 6 4 6 2 2" xfId="3194" xr:uid="{BF913F0D-C7AC-4125-937A-F02C4A6D222C}"/>
    <cellStyle name="20% - Accent2 6 4 6 3" xfId="3195" xr:uid="{10FE2BCE-5AD3-4636-82ED-F27A70724DDA}"/>
    <cellStyle name="20% - Accent2 6 4 7" xfId="3196" xr:uid="{17F33ED7-5202-45DE-9C98-11AD4EF98EE3}"/>
    <cellStyle name="20% - Accent2 6 4 7 2" xfId="3197" xr:uid="{12EADEDF-F872-451B-BB54-798E25DE1DF7}"/>
    <cellStyle name="20% - Accent2 6 4 8" xfId="3198" xr:uid="{C60C7154-EF8C-4C62-AB27-E9B3C7EC9E46}"/>
    <cellStyle name="20% - Accent2 6 4 9" xfId="3199" xr:uid="{38ABDE7F-CD44-4C62-9D85-4610A011130D}"/>
    <cellStyle name="20% - Accent2 6 5" xfId="3200" xr:uid="{A15950F4-A553-4F9E-AE6B-77780507EBB9}"/>
    <cellStyle name="20% - Accent2 6 6" xfId="3201" xr:uid="{0B79CBF8-498D-45F2-A988-09045A78E1FF}"/>
    <cellStyle name="20% - Accent2 6 7" xfId="3202" xr:uid="{72D445DA-EAB0-4BFF-B324-C52F12F3D9AF}"/>
    <cellStyle name="20% - Accent2 6 7 2" xfId="3203" xr:uid="{9D214AAC-14CC-4B5F-9E2E-2811FE5E4620}"/>
    <cellStyle name="20% - Accent2 6 7 2 2" xfId="3204" xr:uid="{F10E4A7F-60B4-4C5A-B175-B8743BC4E76D}"/>
    <cellStyle name="20% - Accent2 6 7 3" xfId="3205" xr:uid="{20A10D1B-AD36-438C-BA36-2E333D87F8A2}"/>
    <cellStyle name="20% - Accent2 6 7 4" xfId="3206" xr:uid="{57A4C97A-8437-47A5-A83A-DD172F669840}"/>
    <cellStyle name="20% - Accent2 6 8" xfId="3207" xr:uid="{E1259076-E2AA-474E-8C1B-1CAB63D9D6CB}"/>
    <cellStyle name="20% - Accent2 6 8 2" xfId="3208" xr:uid="{8A06C562-D759-47A8-BEEC-DC572A95F2E8}"/>
    <cellStyle name="20% - Accent2 6 8 2 2" xfId="3209" xr:uid="{EDE2CAD3-64D7-4BE5-BC80-30EBA2AC5C46}"/>
    <cellStyle name="20% - Accent2 6 8 3" xfId="3210" xr:uid="{F68E1E03-AE94-431D-800D-ED1777FD7C86}"/>
    <cellStyle name="20% - Accent2 6 8 4" xfId="3211" xr:uid="{EEC6ED6B-3EB1-4352-BA92-F2236E7A47BC}"/>
    <cellStyle name="20% - Accent2 6 9" xfId="3212" xr:uid="{0CD84A10-AD63-410E-9634-E792D53D8056}"/>
    <cellStyle name="20% - Accent2 6 9 2" xfId="3213" xr:uid="{B0E5C558-0A69-475C-9593-7F24227E90D7}"/>
    <cellStyle name="20% - Accent2 6 9 2 2" xfId="3214" xr:uid="{95B7938D-A060-48A8-9AB5-B429B783AEC7}"/>
    <cellStyle name="20% - Accent2 6 9 3" xfId="3215" xr:uid="{B5B151F9-12D0-4DAC-ACB2-F2790504BB1A}"/>
    <cellStyle name="20% - Accent2 6 9 4" xfId="3216" xr:uid="{79CCF776-8B5A-4BD8-8FB2-F09EF7846174}"/>
    <cellStyle name="20% - Accent2 7" xfId="3217" xr:uid="{146E5D23-1BA5-4657-9DB8-6733DEF3937F}"/>
    <cellStyle name="20% - Accent2 7 10" xfId="3218" xr:uid="{167ACDA2-D48B-4DF1-A899-19A3CE64E295}"/>
    <cellStyle name="20% - Accent2 7 11" xfId="3219" xr:uid="{B2242F9E-1506-4BE5-965D-88AEA70E33CE}"/>
    <cellStyle name="20% - Accent2 7 12" xfId="3220" xr:uid="{FA173DD8-9D04-4F33-BE90-3CD10F976C57}"/>
    <cellStyle name="20% - Accent2 7 2" xfId="3221" xr:uid="{9C4A414B-2335-4483-8437-EA163490BC91}"/>
    <cellStyle name="20% - Accent2 7 2 2" xfId="3222" xr:uid="{5D4783CB-7A0F-41FA-86FF-0AE3B7E67BB0}"/>
    <cellStyle name="20% - Accent2 7 2 2 2" xfId="3223" xr:uid="{DE1DE696-8330-4427-AB57-53522032EC03}"/>
    <cellStyle name="20% - Accent2 7 2 2 2 2" xfId="3224" xr:uid="{46F9F7C8-051D-4E73-A2F9-035301794130}"/>
    <cellStyle name="20% - Accent2 7 2 2 2 2 2" xfId="3225" xr:uid="{7D3CD3B3-D0CD-4FE3-8D15-3C687749AB81}"/>
    <cellStyle name="20% - Accent2 7 2 2 2 3" xfId="3226" xr:uid="{89AECA75-0AAF-42EB-8451-E445912519F1}"/>
    <cellStyle name="20% - Accent2 7 2 2 2 4" xfId="3227" xr:uid="{45E7D7FB-64E2-4441-9967-16BEFA99BA33}"/>
    <cellStyle name="20% - Accent2 7 2 2 3" xfId="3228" xr:uid="{F7B46BAA-910D-4D3E-B3C8-24CEC7B548BD}"/>
    <cellStyle name="20% - Accent2 7 2 2 3 2" xfId="3229" xr:uid="{D0B511AD-78B1-453D-B629-FC6D43177B97}"/>
    <cellStyle name="20% - Accent2 7 2 2 3 2 2" xfId="3230" xr:uid="{153C7624-8368-4A94-BAC4-78A306CE9CEA}"/>
    <cellStyle name="20% - Accent2 7 2 2 3 3" xfId="3231" xr:uid="{B3AD5BE0-DC31-450A-8D49-6E9DF1757DB4}"/>
    <cellStyle name="20% - Accent2 7 2 2 3 4" xfId="3232" xr:uid="{928D2EE4-354F-4E11-9857-DBBB78279219}"/>
    <cellStyle name="20% - Accent2 7 2 2 4" xfId="3233" xr:uid="{D39810CC-7827-4E4D-8DED-584762C3E060}"/>
    <cellStyle name="20% - Accent2 7 2 2 4 2" xfId="3234" xr:uid="{320CDCFF-D08D-4FAD-B30B-3A47D13804A8}"/>
    <cellStyle name="20% - Accent2 7 2 2 4 2 2" xfId="3235" xr:uid="{47D83502-05E6-4A3F-B837-BEAE56109A11}"/>
    <cellStyle name="20% - Accent2 7 2 2 4 3" xfId="3236" xr:uid="{FD656522-EAA3-4914-B024-055076C148BB}"/>
    <cellStyle name="20% - Accent2 7 2 2 4 4" xfId="3237" xr:uid="{AE59749D-4BF2-4F2D-B4F3-E87E2E516AB7}"/>
    <cellStyle name="20% - Accent2 7 2 2 5" xfId="3238" xr:uid="{31CA9FC0-7AD6-40B5-96ED-0FA024C623C2}"/>
    <cellStyle name="20% - Accent2 7 2 2 5 2" xfId="3239" xr:uid="{C635544D-D034-4B10-A0E9-0B4BB214678F}"/>
    <cellStyle name="20% - Accent2 7 2 2 5 3" xfId="3240" xr:uid="{BE72352F-6B0A-4755-80AE-D38221D3F04F}"/>
    <cellStyle name="20% - Accent2 7 2 2 6" xfId="3241" xr:uid="{3A8631F7-D8BA-40F0-8C28-6E63EDC0FD21}"/>
    <cellStyle name="20% - Accent2 7 2 2 7" xfId="3242" xr:uid="{6C24793A-A641-43C9-8B9A-17C1C77C8309}"/>
    <cellStyle name="20% - Accent2 7 2 2 8" xfId="3243" xr:uid="{3C4B3122-2985-4CFD-B4BC-DA6B553737E0}"/>
    <cellStyle name="20% - Accent2 7 2 3" xfId="3244" xr:uid="{CAF43013-7CA4-4FC5-A66C-315B60CE7D12}"/>
    <cellStyle name="20% - Accent2 7 2 3 2" xfId="3245" xr:uid="{5890E448-3056-478E-A94D-196CE9699358}"/>
    <cellStyle name="20% - Accent2 7 2 3 2 2" xfId="3246" xr:uid="{13F9D1B4-3621-4990-BEF6-7A98F140FA69}"/>
    <cellStyle name="20% - Accent2 7 2 3 3" xfId="3247" xr:uid="{3E031FE7-9A16-4927-A6BD-171E05D64259}"/>
    <cellStyle name="20% - Accent2 7 2 3 4" xfId="3248" xr:uid="{C1C67E25-C029-41ED-8D38-9E0848C09790}"/>
    <cellStyle name="20% - Accent2 7 2 4" xfId="3249" xr:uid="{58F75A5C-1891-479E-B7CA-45C8530D1389}"/>
    <cellStyle name="20% - Accent2 7 2 4 2" xfId="3250" xr:uid="{F4BAF945-FF7E-40B3-AEDC-6B50B6F4C881}"/>
    <cellStyle name="20% - Accent2 7 2 4 2 2" xfId="3251" xr:uid="{CE88459B-DE9F-4F1C-AC16-4BD2C45621C1}"/>
    <cellStyle name="20% - Accent2 7 2 4 3" xfId="3252" xr:uid="{2FAABFBE-C827-4310-AA36-8E214825F45E}"/>
    <cellStyle name="20% - Accent2 7 2 4 4" xfId="3253" xr:uid="{5ED44F55-AD37-49B5-AC47-07B7B9F971F3}"/>
    <cellStyle name="20% - Accent2 7 2 5" xfId="3254" xr:uid="{B08BB5BB-5024-4E4F-9193-6F98A4DF2419}"/>
    <cellStyle name="20% - Accent2 7 2 5 2" xfId="3255" xr:uid="{B730D47E-5F7D-4A35-9E2E-74B300274EC2}"/>
    <cellStyle name="20% - Accent2 7 2 5 2 2" xfId="3256" xr:uid="{47F3F6D9-A10E-478A-AD24-A8801FACD28D}"/>
    <cellStyle name="20% - Accent2 7 2 5 3" xfId="3257" xr:uid="{EF24271C-2151-4B63-B0B8-394F2F892C42}"/>
    <cellStyle name="20% - Accent2 7 2 5 4" xfId="3258" xr:uid="{6D8F6A50-9900-4E42-803D-01900017D485}"/>
    <cellStyle name="20% - Accent2 7 2 6" xfId="3259" xr:uid="{2BEABDEB-FDFB-49BE-B0B1-5778C7F2CAF1}"/>
    <cellStyle name="20% - Accent2 7 2 6 2" xfId="3260" xr:uid="{E859B493-5F80-4F59-8ED5-8A6F337ABEC9}"/>
    <cellStyle name="20% - Accent2 7 2 6 2 2" xfId="3261" xr:uid="{A84E301C-BB21-4930-B283-D24DF253AA24}"/>
    <cellStyle name="20% - Accent2 7 2 6 3" xfId="3262" xr:uid="{D0C9893A-3B6F-46C0-BAF2-5D9DE76E2E89}"/>
    <cellStyle name="20% - Accent2 7 2 7" xfId="3263" xr:uid="{05DFBFEA-25A3-44D3-A96F-A006DDBEE718}"/>
    <cellStyle name="20% - Accent2 7 2 7 2" xfId="3264" xr:uid="{E0D8F9D3-4C36-489F-B394-FD2CE3F9855C}"/>
    <cellStyle name="20% - Accent2 7 2 8" xfId="3265" xr:uid="{6CCDC3B7-A2DB-4F37-A76A-378BA2FB62F2}"/>
    <cellStyle name="20% - Accent2 7 2 9" xfId="3266" xr:uid="{D106D094-2612-4C88-8645-D2DC0B91DC0D}"/>
    <cellStyle name="20% - Accent2 7 3" xfId="3267" xr:uid="{1EF1E05B-6C92-4A25-AB46-1C132D738C87}"/>
    <cellStyle name="20% - Accent2 7 3 2" xfId="3268" xr:uid="{0389778F-D6C9-47CB-A889-0FD842B6F2C7}"/>
    <cellStyle name="20% - Accent2 7 3 2 2" xfId="3269" xr:uid="{AFB2AAED-BAEA-47A3-89E3-C67559D647DD}"/>
    <cellStyle name="20% - Accent2 7 3 2 2 2" xfId="3270" xr:uid="{C2596DAD-8E00-45E0-8A34-D9A9B003FF23}"/>
    <cellStyle name="20% - Accent2 7 3 2 3" xfId="3271" xr:uid="{9FBC4EEC-1BC0-4AE1-A0CB-545683D741D9}"/>
    <cellStyle name="20% - Accent2 7 3 2 4" xfId="3272" xr:uid="{046E3362-1C2B-4AB2-84CE-2A7FAC7DF024}"/>
    <cellStyle name="20% - Accent2 7 3 3" xfId="3273" xr:uid="{D12967A4-A9A5-4213-8EBB-8121DEC2BA36}"/>
    <cellStyle name="20% - Accent2 7 3 3 2" xfId="3274" xr:uid="{C7A3C714-42AB-403A-A692-D85B71A5BFB5}"/>
    <cellStyle name="20% - Accent2 7 3 3 2 2" xfId="3275" xr:uid="{4B2F32B8-BE74-413E-ABD6-C907EF972B6D}"/>
    <cellStyle name="20% - Accent2 7 3 3 3" xfId="3276" xr:uid="{8B6DDFA5-7C54-483D-942B-BE02D4291950}"/>
    <cellStyle name="20% - Accent2 7 3 3 4" xfId="3277" xr:uid="{6E7B97B7-98AC-4589-A589-E24BCCA3D701}"/>
    <cellStyle name="20% - Accent2 7 3 4" xfId="3278" xr:uid="{1B2F4B78-1251-4653-9779-5CB56634DC3A}"/>
    <cellStyle name="20% - Accent2 7 3 4 2" xfId="3279" xr:uid="{8750CA5C-6491-4818-9773-8C3A969B16CD}"/>
    <cellStyle name="20% - Accent2 7 3 4 2 2" xfId="3280" xr:uid="{32F58A5C-EE12-43E7-941C-24658D37BA68}"/>
    <cellStyle name="20% - Accent2 7 3 4 3" xfId="3281" xr:uid="{E6AFF5C7-5F9F-41C3-8837-8F4AAB5D6231}"/>
    <cellStyle name="20% - Accent2 7 3 4 4" xfId="3282" xr:uid="{5E15CA73-C43D-4F97-A4FB-CC86BB02D6F2}"/>
    <cellStyle name="20% - Accent2 7 3 5" xfId="3283" xr:uid="{51564125-8BD0-4168-8F91-4C17B7C2F9FD}"/>
    <cellStyle name="20% - Accent2 7 3 5 2" xfId="3284" xr:uid="{4A0C43E1-E18D-4312-A2F3-864963749F04}"/>
    <cellStyle name="20% - Accent2 7 3 5 2 2" xfId="3285" xr:uid="{D96D9208-504B-4437-AB46-D27C34FCCFCE}"/>
    <cellStyle name="20% - Accent2 7 3 5 3" xfId="3286" xr:uid="{DB056A0E-427D-41A2-B384-E1F08D0B85E0}"/>
    <cellStyle name="20% - Accent2 7 3 5 4" xfId="3287" xr:uid="{72E599C0-D362-466E-8592-1C0AD56D362F}"/>
    <cellStyle name="20% - Accent2 7 3 6" xfId="3288" xr:uid="{B47DEC23-180C-4453-97F0-788CD5167875}"/>
    <cellStyle name="20% - Accent2 7 3 6 2" xfId="3289" xr:uid="{256C1A64-934D-46A3-8E4F-BF9A61009B6C}"/>
    <cellStyle name="20% - Accent2 7 3 6 2 2" xfId="3290" xr:uid="{2E797A20-B1EC-41F2-A41C-DFABA858ACD9}"/>
    <cellStyle name="20% - Accent2 7 3 6 3" xfId="3291" xr:uid="{52F94DCB-0FC3-4FBD-B70E-26C62B214CE9}"/>
    <cellStyle name="20% - Accent2 7 3 7" xfId="3292" xr:uid="{888DCB2E-664A-49B4-B56D-B16068DD682A}"/>
    <cellStyle name="20% - Accent2 7 3 7 2" xfId="3293" xr:uid="{BD3A21FC-6C57-471A-A450-9E96D05A3A4F}"/>
    <cellStyle name="20% - Accent2 7 3 8" xfId="3294" xr:uid="{4B455AFB-C24F-4534-9D07-BB688FA90258}"/>
    <cellStyle name="20% - Accent2 7 3 9" xfId="3295" xr:uid="{7709A66A-C19F-4998-BB27-89FAB8B33A7B}"/>
    <cellStyle name="20% - Accent2 7 4" xfId="3296" xr:uid="{E22E76F5-A4B3-4E32-87EF-D743C5C2F3D1}"/>
    <cellStyle name="20% - Accent2 7 4 2" xfId="3297" xr:uid="{1E8382F6-8638-4E3E-B0ED-B866E713FE6C}"/>
    <cellStyle name="20% - Accent2 7 4 2 2" xfId="3298" xr:uid="{064B588F-A8F0-4FE0-98EE-9AA5CED791D3}"/>
    <cellStyle name="20% - Accent2 7 4 2 2 2" xfId="3299" xr:uid="{EE5F262A-F9C6-4DD1-B646-2C7CA0DBA121}"/>
    <cellStyle name="20% - Accent2 7 4 2 3" xfId="3300" xr:uid="{1E6FAEE8-1CFD-4A39-9FAC-5BA63FBE893F}"/>
    <cellStyle name="20% - Accent2 7 4 2 4" xfId="3301" xr:uid="{9130E624-FE29-4CF7-8893-1498DA93F51B}"/>
    <cellStyle name="20% - Accent2 7 4 3" xfId="3302" xr:uid="{163941DD-37E6-4B9E-9D66-6057C6A917AD}"/>
    <cellStyle name="20% - Accent2 7 4 3 2" xfId="3303" xr:uid="{DCD235D3-80BB-454A-B25E-5516872EF1B4}"/>
    <cellStyle name="20% - Accent2 7 4 3 2 2" xfId="3304" xr:uid="{DF35C02A-3F4B-4E47-9860-B9F71912A56A}"/>
    <cellStyle name="20% - Accent2 7 4 3 3" xfId="3305" xr:uid="{4F8B6FA9-BA87-4DDD-8387-BED01BFAFB5C}"/>
    <cellStyle name="20% - Accent2 7 4 3 4" xfId="3306" xr:uid="{8F4CF9A1-CC25-45A2-BF86-85161490064F}"/>
    <cellStyle name="20% - Accent2 7 4 4" xfId="3307" xr:uid="{8605FCAE-1606-44B0-B36B-8BEF5CA88BA5}"/>
    <cellStyle name="20% - Accent2 7 4 4 2" xfId="3308" xr:uid="{751C327F-B7CE-4A4B-A4F1-E4A7B6798CD1}"/>
    <cellStyle name="20% - Accent2 7 4 4 2 2" xfId="3309" xr:uid="{9615F36C-3023-408E-987E-B7B204CAD952}"/>
    <cellStyle name="20% - Accent2 7 4 4 3" xfId="3310" xr:uid="{16C213EB-6C57-4D4B-AAE5-AF09582DF6E9}"/>
    <cellStyle name="20% - Accent2 7 4 4 4" xfId="3311" xr:uid="{FB809C73-875C-4906-8BE1-3D7C714A61B3}"/>
    <cellStyle name="20% - Accent2 7 4 5" xfId="3312" xr:uid="{160B04F2-702B-4F34-A5A3-FF9AD369F1E0}"/>
    <cellStyle name="20% - Accent2 7 4 5 2" xfId="3313" xr:uid="{79D1A442-169B-4D91-8473-E69B0F45A110}"/>
    <cellStyle name="20% - Accent2 7 4 5 2 2" xfId="3314" xr:uid="{C9A20727-AF0E-492B-9D71-4E68BB4C6338}"/>
    <cellStyle name="20% - Accent2 7 4 5 3" xfId="3315" xr:uid="{EB9504EE-6E4D-4D03-937B-96ABF1C2F7AC}"/>
    <cellStyle name="20% - Accent2 7 4 6" xfId="3316" xr:uid="{2A36DBF2-4C02-4C40-9F00-74FC1A791014}"/>
    <cellStyle name="20% - Accent2 7 4 6 2" xfId="3317" xr:uid="{EF44405A-0EEB-421F-9989-AD6C4874EA2C}"/>
    <cellStyle name="20% - Accent2 7 4 7" xfId="3318" xr:uid="{9945F816-E2E3-4A7E-9545-9B9CAC0E180B}"/>
    <cellStyle name="20% - Accent2 7 4 8" xfId="3319" xr:uid="{686EE2F5-6460-41B5-B48A-38C2877E3D4D}"/>
    <cellStyle name="20% - Accent2 7 5" xfId="3320" xr:uid="{32728436-A657-4317-AEFA-92BD5EFF6D1A}"/>
    <cellStyle name="20% - Accent2 7 6" xfId="3321" xr:uid="{C9BABF98-A778-455D-BF16-F76B75DD9403}"/>
    <cellStyle name="20% - Accent2 7 6 2" xfId="3322" xr:uid="{5448E30D-BE6F-4F07-BC48-CD936D4527F8}"/>
    <cellStyle name="20% - Accent2 7 6 2 2" xfId="3323" xr:uid="{F1614EFB-6353-4F17-98D3-C21F1D3A7336}"/>
    <cellStyle name="20% - Accent2 7 6 3" xfId="3324" xr:uid="{1DE6E69E-98E2-4D33-9D00-FCCE711D7051}"/>
    <cellStyle name="20% - Accent2 7 6 4" xfId="3325" xr:uid="{5FDB0C57-2EA9-4C82-B767-B2D996CB83D6}"/>
    <cellStyle name="20% - Accent2 7 7" xfId="3326" xr:uid="{210F81A0-853E-4725-99EC-562E994F0C6B}"/>
    <cellStyle name="20% - Accent2 7 7 2" xfId="3327" xr:uid="{6EDD593B-294C-48E7-9908-743F4664041C}"/>
    <cellStyle name="20% - Accent2 7 7 2 2" xfId="3328" xr:uid="{DFF79B2C-9DD9-47D6-B6C9-DFBB9042BAE7}"/>
    <cellStyle name="20% - Accent2 7 7 3" xfId="3329" xr:uid="{497088F7-AE8A-4AD6-85B5-57CBB0BAB3FB}"/>
    <cellStyle name="20% - Accent2 7 7 4" xfId="3330" xr:uid="{D6A3CC3F-F2C3-4C77-974E-9505168D3354}"/>
    <cellStyle name="20% - Accent2 7 8" xfId="3331" xr:uid="{6A2D9B03-039D-42EC-BCBE-6B170C8E43B4}"/>
    <cellStyle name="20% - Accent2 7 8 2" xfId="3332" xr:uid="{29AAF1F8-59F4-4C1D-9567-9CDBED19469E}"/>
    <cellStyle name="20% - Accent2 7 8 2 2" xfId="3333" xr:uid="{29805D49-16E4-4831-9118-ED649A12B1FD}"/>
    <cellStyle name="20% - Accent2 7 8 3" xfId="3334" xr:uid="{4201757A-7167-42F5-9799-01740EB685FF}"/>
    <cellStyle name="20% - Accent2 7 8 4" xfId="3335" xr:uid="{B7FA6DC0-C7E1-4396-9231-37DEE451DA24}"/>
    <cellStyle name="20% - Accent2 7 9" xfId="3336" xr:uid="{CCDE53D8-5247-4341-88EF-34ADF8FAEF43}"/>
    <cellStyle name="20% - Accent2 7 9 2" xfId="3337" xr:uid="{2BC23CB1-8975-41F5-BECD-8D2F84868E23}"/>
    <cellStyle name="20% - Accent2 7 9 3" xfId="3338" xr:uid="{02DB7A16-B37A-4786-9F90-510D25546E79}"/>
    <cellStyle name="20% - Accent2 8" xfId="3339" xr:uid="{7817818E-8430-4C5C-8F42-CF1B6093CD7A}"/>
    <cellStyle name="20% - Accent2 8 2" xfId="3340" xr:uid="{5D67EEFC-EF25-4C11-A694-0FC86E3C0303}"/>
    <cellStyle name="20% - Accent2 8 2 2" xfId="3341" xr:uid="{E4083C97-77CD-452C-8F67-0C9987F02687}"/>
    <cellStyle name="20% - Accent2 8 2 2 2" xfId="3342" xr:uid="{DBD75A33-1266-4045-8DAF-ACFC95827AC0}"/>
    <cellStyle name="20% - Accent2 8 2 2 2 2" xfId="3343" xr:uid="{49C233ED-00AD-41B8-BD43-F8C6D493E56B}"/>
    <cellStyle name="20% - Accent2 8 2 2 3" xfId="3344" xr:uid="{49770D37-3E9A-41E3-B4D2-8E19A795407E}"/>
    <cellStyle name="20% - Accent2 8 2 2 4" xfId="3345" xr:uid="{031E87B0-22EE-400A-A36D-6B640E52DDBD}"/>
    <cellStyle name="20% - Accent2 8 2 3" xfId="3346" xr:uid="{A5ED3E5F-3061-420B-8015-09F93F80241A}"/>
    <cellStyle name="20% - Accent2 8 2 3 2" xfId="3347" xr:uid="{13812E77-BB4D-4ABC-AD13-32D8CA1A1313}"/>
    <cellStyle name="20% - Accent2 8 2 3 2 2" xfId="3348" xr:uid="{000476CE-508D-4504-9BC9-B52F9F176766}"/>
    <cellStyle name="20% - Accent2 8 2 3 3" xfId="3349" xr:uid="{46183B1F-AE3D-4CE2-BD31-A532D3026C9C}"/>
    <cellStyle name="20% - Accent2 8 2 3 4" xfId="3350" xr:uid="{B6CA212A-4ED7-47C0-B310-FB7CFD137C19}"/>
    <cellStyle name="20% - Accent2 8 2 4" xfId="3351" xr:uid="{21A42127-70DC-4D86-9EA6-B36A50CDF5C9}"/>
    <cellStyle name="20% - Accent2 8 2 4 2" xfId="3352" xr:uid="{FBB376CE-7349-463C-B40B-B1B39D2C053F}"/>
    <cellStyle name="20% - Accent2 8 2 4 2 2" xfId="3353" xr:uid="{258BE901-67BE-436E-A7B3-3ED5B2926D8C}"/>
    <cellStyle name="20% - Accent2 8 2 4 3" xfId="3354" xr:uid="{5B26CF73-4079-4AE5-BA27-A98CC5275818}"/>
    <cellStyle name="20% - Accent2 8 2 4 4" xfId="3355" xr:uid="{75704766-F766-4FA0-9C4A-E3F128ED0782}"/>
    <cellStyle name="20% - Accent2 8 2 5" xfId="3356" xr:uid="{1E65BF92-F35B-488E-847D-9BAE192ABB88}"/>
    <cellStyle name="20% - Accent2 8 2 5 2" xfId="3357" xr:uid="{7EA68218-ADD6-494A-A789-D6F1D8D8EB84}"/>
    <cellStyle name="20% - Accent2 8 2 5 3" xfId="3358" xr:uid="{1AB7C07B-2304-476F-A204-797BFF59A52B}"/>
    <cellStyle name="20% - Accent2 8 2 6" xfId="3359" xr:uid="{130B0B28-5D08-4E04-A8EE-ECE45AE679CA}"/>
    <cellStyle name="20% - Accent2 8 2 7" xfId="3360" xr:uid="{C7A70294-0DEE-4296-ABE1-2A4D0FD7A219}"/>
    <cellStyle name="20% - Accent2 8 2 8" xfId="3361" xr:uid="{887343E8-2116-4380-8C7F-55C0EB75F12F}"/>
    <cellStyle name="20% - Accent2 8 3" xfId="3362" xr:uid="{561585B0-EA9E-4945-9C2E-3A1ED0644CB7}"/>
    <cellStyle name="20% - Accent2 8 3 2" xfId="3363" xr:uid="{BF7150C9-2621-44B7-98BA-A7E54362BBF6}"/>
    <cellStyle name="20% - Accent2 8 3 2 2" xfId="3364" xr:uid="{34D80874-AA4C-406D-A596-442573C22642}"/>
    <cellStyle name="20% - Accent2 8 3 3" xfId="3365" xr:uid="{96A937AD-2CFE-4010-B3E4-F75F38816CF6}"/>
    <cellStyle name="20% - Accent2 8 3 4" xfId="3366" xr:uid="{B92B22D4-3098-4406-ACCD-8B618B8F19DE}"/>
    <cellStyle name="20% - Accent2 8 4" xfId="3367" xr:uid="{573CAF1C-F4C6-4AA9-89C0-6948DE68D942}"/>
    <cellStyle name="20% - Accent2 8 4 2" xfId="3368" xr:uid="{59F88A9B-A981-4787-8A5A-B35594505960}"/>
    <cellStyle name="20% - Accent2 8 4 2 2" xfId="3369" xr:uid="{434FDC91-A21A-425B-A23F-0824D11FC5FC}"/>
    <cellStyle name="20% - Accent2 8 4 3" xfId="3370" xr:uid="{D9860384-3315-497A-8C47-0D8541BDD6CB}"/>
    <cellStyle name="20% - Accent2 8 4 4" xfId="3371" xr:uid="{7B6E5AB7-A8FE-47AC-9F69-72845C85F00F}"/>
    <cellStyle name="20% - Accent2 8 5" xfId="3372" xr:uid="{53E752AC-7F0F-4164-96B5-20771C157276}"/>
    <cellStyle name="20% - Accent2 8 5 2" xfId="3373" xr:uid="{7873886D-C4A0-4991-B378-2F52C537E97A}"/>
    <cellStyle name="20% - Accent2 8 5 2 2" xfId="3374" xr:uid="{8EC3E171-045A-4B46-A069-F9FD0CD463D1}"/>
    <cellStyle name="20% - Accent2 8 5 3" xfId="3375" xr:uid="{55A2F4BB-A68A-43F0-9DD7-54D524599ED1}"/>
    <cellStyle name="20% - Accent2 8 5 4" xfId="3376" xr:uid="{C96AC9E9-4671-40AF-AF69-E47E7F804D76}"/>
    <cellStyle name="20% - Accent2 8 6" xfId="3377" xr:uid="{E5982BCC-681F-4B0C-AD4D-19D0F0E2FC91}"/>
    <cellStyle name="20% - Accent2 8 6 2" xfId="3378" xr:uid="{61C9E517-F9C5-4C3E-9B59-F7CF2091853F}"/>
    <cellStyle name="20% - Accent2 8 6 2 2" xfId="3379" xr:uid="{BD5FAE0C-F713-427A-A04A-9AC11E564C23}"/>
    <cellStyle name="20% - Accent2 8 6 3" xfId="3380" xr:uid="{8014D44D-E722-4827-B9B3-B61E9053A585}"/>
    <cellStyle name="20% - Accent2 8 7" xfId="3381" xr:uid="{3E7D2390-899D-438B-A779-8D5DDDA9DD55}"/>
    <cellStyle name="20% - Accent2 8 7 2" xfId="3382" xr:uid="{92B1F1C3-D039-4A00-9A61-9E55D579B1F6}"/>
    <cellStyle name="20% - Accent2 8 8" xfId="3383" xr:uid="{1B33BC2C-F239-47EF-A98B-C1D6A09357C8}"/>
    <cellStyle name="20% - Accent2 8 9" xfId="3384" xr:uid="{248E3E45-9D93-4933-85CF-EAAFA04D98B5}"/>
    <cellStyle name="20% - Accent2 9" xfId="3385" xr:uid="{78D05665-F097-47F2-A8BB-7C2B1248D662}"/>
    <cellStyle name="20% - Accent2 9 2" xfId="3386" xr:uid="{603ABD24-0585-4D95-8696-62D24BAE6AD4}"/>
    <cellStyle name="20% - Accent2 9 2 2" xfId="3387" xr:uid="{B30CF026-D959-41DD-B5F1-63FA3D263ABE}"/>
    <cellStyle name="20% - Accent2 9 2 2 2" xfId="3388" xr:uid="{825C678B-FA9E-4199-BD03-BF74B17B9079}"/>
    <cellStyle name="20% - Accent2 9 2 3" xfId="3389" xr:uid="{EDA5B62B-BF25-4535-8AD3-859ED4809A46}"/>
    <cellStyle name="20% - Accent2 9 2 4" xfId="3390" xr:uid="{FE87CB31-8B19-4AAC-80E2-A508D61B504C}"/>
    <cellStyle name="20% - Accent2 9 3" xfId="3391" xr:uid="{1F3DAFB6-910F-4AA8-B08B-17FE43FC5E83}"/>
    <cellStyle name="20% - Accent2 9 3 2" xfId="3392" xr:uid="{2B96AC15-CC9D-4668-AFC5-2C6C37FF2403}"/>
    <cellStyle name="20% - Accent2 9 3 2 2" xfId="3393" xr:uid="{2D80F8C0-FE07-49C0-894E-4C3EB74C778F}"/>
    <cellStyle name="20% - Accent2 9 3 3" xfId="3394" xr:uid="{3335E5EC-CA96-493C-9E80-CC903B49FB4B}"/>
    <cellStyle name="20% - Accent2 9 3 4" xfId="3395" xr:uid="{8646E556-4A14-476F-AA41-46224665111A}"/>
    <cellStyle name="20% - Accent2 9 4" xfId="3396" xr:uid="{763C6293-51F4-4346-A525-07FD74155295}"/>
    <cellStyle name="20% - Accent2 9 4 2" xfId="3397" xr:uid="{5CAD3FF4-F21A-4D34-905B-A223F12E5729}"/>
    <cellStyle name="20% - Accent2 9 4 2 2" xfId="3398" xr:uid="{D69E819E-D7FB-4D6F-93A4-9149D1F37434}"/>
    <cellStyle name="20% - Accent2 9 4 3" xfId="3399" xr:uid="{C36B96BE-2508-4CA8-AF1B-B48246601F65}"/>
    <cellStyle name="20% - Accent2 9 4 4" xfId="3400" xr:uid="{1BBBEACA-6D7D-44E8-9849-9F712C00E21D}"/>
    <cellStyle name="20% - Accent2 9 5" xfId="3401" xr:uid="{E1312438-A61C-41AB-86FA-E03C9D9708DC}"/>
    <cellStyle name="20% - Accent2 9 5 2" xfId="3402" xr:uid="{A0EA5327-7DF0-40A1-BDCF-FBE35CA0A0E1}"/>
    <cellStyle name="20% - Accent2 9 5 2 2" xfId="3403" xr:uid="{27E4ACA1-BEB5-41E8-A990-6383013CDAF6}"/>
    <cellStyle name="20% - Accent2 9 5 3" xfId="3404" xr:uid="{6E174D85-D4C4-48BA-B0F0-A4A10731D6EA}"/>
    <cellStyle name="20% - Accent2 9 5 4" xfId="3405" xr:uid="{7DAACA80-5C54-4769-82F2-FFA9885FB958}"/>
    <cellStyle name="20% - Accent2 9 6" xfId="3406" xr:uid="{6B0B3D5E-713B-48B7-ABD8-F111E49C03DA}"/>
    <cellStyle name="20% - Accent2 9 6 2" xfId="3407" xr:uid="{1D3C336E-2F6E-4E66-9DE8-534D6B4CF2D0}"/>
    <cellStyle name="20% - Accent2 9 6 2 2" xfId="3408" xr:uid="{4EB4B9BF-29FC-4F06-AC98-B9EABF892C4A}"/>
    <cellStyle name="20% - Accent2 9 6 3" xfId="3409" xr:uid="{4233D191-DC82-4230-A3AB-991F26520B79}"/>
    <cellStyle name="20% - Accent2 9 7" xfId="3410" xr:uid="{903871EB-F18E-4F88-8542-8309A267BAB5}"/>
    <cellStyle name="20% - Accent2 9 7 2" xfId="3411" xr:uid="{00259C9B-CBAA-4F0C-8DC7-2C7D6F4D6FE5}"/>
    <cellStyle name="20% - Accent2 9 8" xfId="3412" xr:uid="{D60D418B-8210-4ECA-8CC6-9307DA2426B8}"/>
    <cellStyle name="20% - Accent2 9 9" xfId="3413" xr:uid="{0882925F-32E9-4AAE-AAD6-60870765542B}"/>
    <cellStyle name="20% - Accent3 10" xfId="3414" xr:uid="{DE013611-4A70-4F75-914B-291952ED1AE4}"/>
    <cellStyle name="20% - Accent3 10 2" xfId="3415" xr:uid="{2802CB47-F33F-44C6-A205-7C7C8241D9DC}"/>
    <cellStyle name="20% - Accent3 10 2 2" xfId="3416" xr:uid="{EBECBD62-C9CF-497B-B6A6-887D392BAF6A}"/>
    <cellStyle name="20% - Accent3 10 2 2 2" xfId="3417" xr:uid="{54B790B4-5D79-475A-A71A-68A17F725BFB}"/>
    <cellStyle name="20% - Accent3 10 2 3" xfId="3418" xr:uid="{8105E812-1866-408D-91EB-0A1108E413E5}"/>
    <cellStyle name="20% - Accent3 10 2 4" xfId="3419" xr:uid="{99BB58C9-3846-428C-BDC1-B4712C7C6ABA}"/>
    <cellStyle name="20% - Accent3 10 3" xfId="3420" xr:uid="{DBFDEA77-DEEF-49B4-BF93-AA0F02E0C305}"/>
    <cellStyle name="20% - Accent3 10 3 2" xfId="3421" xr:uid="{D501A2AB-C42B-494A-9DCA-9E07D9A94903}"/>
    <cellStyle name="20% - Accent3 10 3 2 2" xfId="3422" xr:uid="{A1A62216-3BB1-4228-9C0B-6BAED91EE7C8}"/>
    <cellStyle name="20% - Accent3 10 3 3" xfId="3423" xr:uid="{7C157714-ACAB-4658-8A6B-D4D07C9374AA}"/>
    <cellStyle name="20% - Accent3 10 3 4" xfId="3424" xr:uid="{1C5A8F19-37BA-4D38-BF19-4CCCDD169C1D}"/>
    <cellStyle name="20% - Accent3 10 4" xfId="3425" xr:uid="{F56FED2A-664D-46BF-8A01-DFDF4763C144}"/>
    <cellStyle name="20% - Accent3 10 4 2" xfId="3426" xr:uid="{05B1D692-BD9A-4D17-A041-AE307BCB6BE5}"/>
    <cellStyle name="20% - Accent3 10 4 2 2" xfId="3427" xr:uid="{048B5133-B86E-4F00-BE6C-8FC31CD54E9D}"/>
    <cellStyle name="20% - Accent3 10 4 3" xfId="3428" xr:uid="{BCE44081-818E-4EDD-8052-81FA8499D5B4}"/>
    <cellStyle name="20% - Accent3 10 4 4" xfId="3429" xr:uid="{48374839-7FAA-4116-8610-2C323557387A}"/>
    <cellStyle name="20% - Accent3 10 5" xfId="3430" xr:uid="{93399F77-F152-4340-A8A6-B1BC96BC064E}"/>
    <cellStyle name="20% - Accent3 10 5 2" xfId="3431" xr:uid="{E01F5AA5-9F66-41E3-8D23-D6FAD2001BD6}"/>
    <cellStyle name="20% - Accent3 10 5 2 2" xfId="3432" xr:uid="{92FF04F8-49A7-49B3-8727-908CC4D3DBBE}"/>
    <cellStyle name="20% - Accent3 10 5 3" xfId="3433" xr:uid="{193BCC95-B88F-43D4-80FA-14F21B75FC6A}"/>
    <cellStyle name="20% - Accent3 10 5 4" xfId="3434" xr:uid="{3230B392-9A3A-44AE-A8AE-633E15D04718}"/>
    <cellStyle name="20% - Accent3 10 6" xfId="3435" xr:uid="{F8A87BD1-3F37-4FCA-9FFF-65F23BB6491F}"/>
    <cellStyle name="20% - Accent3 10 6 2" xfId="3436" xr:uid="{A05222BC-9CA1-4511-B57C-B8DA8118C626}"/>
    <cellStyle name="20% - Accent3 10 6 2 2" xfId="3437" xr:uid="{43321237-5C28-43A4-A729-E0278302BBAC}"/>
    <cellStyle name="20% - Accent3 10 6 3" xfId="3438" xr:uid="{5F0ECC77-1CB1-4F30-80CB-AC287BD79A63}"/>
    <cellStyle name="20% - Accent3 10 7" xfId="3439" xr:uid="{FD7A8DC5-54CE-4FBF-8FF2-08A1B2696FE4}"/>
    <cellStyle name="20% - Accent3 10 7 2" xfId="3440" xr:uid="{C4086F13-304E-439D-824A-7555635B9969}"/>
    <cellStyle name="20% - Accent3 10 8" xfId="3441" xr:uid="{A731D247-6D44-4416-AA44-10600F150753}"/>
    <cellStyle name="20% - Accent3 10 9" xfId="3442" xr:uid="{9C3822CE-A802-4BD8-B166-E3C9C40B3211}"/>
    <cellStyle name="20% - Accent3 11" xfId="3443" xr:uid="{86876959-4949-4614-B9BA-891446FF57D8}"/>
    <cellStyle name="20% - Accent3 11 2" xfId="3444" xr:uid="{9A036687-5B7A-4E63-BF86-42760BE92593}"/>
    <cellStyle name="20% - Accent3 11 2 2" xfId="3445" xr:uid="{4E1D77AD-F057-4C80-B1A6-29C9851B759C}"/>
    <cellStyle name="20% - Accent3 11 2 3" xfId="3446" xr:uid="{53B65FAF-CB61-432C-8AA7-7EF132AEA3B1}"/>
    <cellStyle name="20% - Accent3 11 3" xfId="3447" xr:uid="{E92B9F93-4220-4D61-8709-8A7C558F1D10}"/>
    <cellStyle name="20% - Accent3 11 3 2" xfId="3448" xr:uid="{F9110AD1-7168-463F-A87F-78AA61B4B2C9}"/>
    <cellStyle name="20% - Accent3 11 4" xfId="3449" xr:uid="{2D87E5AB-2965-4708-8DAE-89CC7E3D7FA7}"/>
    <cellStyle name="20% - Accent3 12" xfId="3450" xr:uid="{735220D0-838D-42C2-A6A2-74CA9DD87E42}"/>
    <cellStyle name="20% - Accent3 13" xfId="3451" xr:uid="{57C3096A-B364-41C0-A1BA-BC0BE0C54FC4}"/>
    <cellStyle name="20% - Accent3 13 2" xfId="3452" xr:uid="{34F95975-127A-493D-BDB2-9B365A85E32C}"/>
    <cellStyle name="20% - Accent3 13 3" xfId="3453" xr:uid="{4F31F6B0-9C2C-42DF-AE33-B7C37DA5A961}"/>
    <cellStyle name="20% - Accent3 14" xfId="3454" xr:uid="{55A65FA9-9A89-4A1A-8914-9BE4EA8C3909}"/>
    <cellStyle name="20% - Accent3 14 2" xfId="3455" xr:uid="{E18D6D15-69C0-4D0C-924C-97D1C94CBF0B}"/>
    <cellStyle name="20% - Accent3 2" xfId="3456" xr:uid="{C486ECA2-FD7D-41D8-B6CE-D1DEF3B1893E}"/>
    <cellStyle name="20% - Accent3 2 2" xfId="3457" xr:uid="{781B2308-6BBE-43B1-A2A6-DDF26218149D}"/>
    <cellStyle name="20% - Accent3 2 2 2" xfId="3458" xr:uid="{2794B8EB-24CD-4445-AABC-E7F3353B0B33}"/>
    <cellStyle name="20% - Accent3 2 2 3" xfId="3459" xr:uid="{68B05308-A65E-4549-A594-AB5811800417}"/>
    <cellStyle name="20% - Accent3 2 2 4" xfId="3460" xr:uid="{ACA178AE-33C6-4D9C-8375-13F9D4447555}"/>
    <cellStyle name="20% - Accent3 2 2 5" xfId="3461" xr:uid="{55DF3050-B51B-4308-B491-A553E3AA45EA}"/>
    <cellStyle name="20% - Accent3 2 3" xfId="3462" xr:uid="{177F7F8D-CFDB-4644-9136-4D74AE3272E3}"/>
    <cellStyle name="20% - Accent3 2 3 2" xfId="3463" xr:uid="{94A24B72-DD60-4270-88B5-F7F20BE49393}"/>
    <cellStyle name="20% - Accent3 2 3 3" xfId="3464" xr:uid="{32C3B2FC-F3A4-4129-AB3E-DE5CE3BEB5E3}"/>
    <cellStyle name="20% - Accent3 2 4" xfId="3465" xr:uid="{E0DDE393-D904-4222-A583-8A89305AC527}"/>
    <cellStyle name="20% - Accent3 2 4 2" xfId="3466" xr:uid="{BBD29B86-E577-4CA8-99C0-16517569830A}"/>
    <cellStyle name="20% - Accent3 2 4 3" xfId="3467" xr:uid="{51D0DF39-D8AD-4C5E-A1F9-2C9002083271}"/>
    <cellStyle name="20% - Accent3 2 5" xfId="3468" xr:uid="{6B751E64-B746-4592-B181-2C392A436EAB}"/>
    <cellStyle name="20% - Accent3 2 6" xfId="3469" xr:uid="{DA1F13C6-228A-4C8D-8802-941C527E4EBE}"/>
    <cellStyle name="20% - Accent3 2 7" xfId="3470" xr:uid="{12380C5B-7662-4D22-B3EB-AE91010F26EC}"/>
    <cellStyle name="20% - Accent3 2 8" xfId="3471" xr:uid="{7E9E4B55-0A7C-4F20-9D31-2D28F1D2CFCB}"/>
    <cellStyle name="20% - Accent3 2 9" xfId="3472" xr:uid="{C7F2C14D-7B3B-4CA7-8C90-75D2D0EEE6C3}"/>
    <cellStyle name="20% - Accent3 3" xfId="3473" xr:uid="{7AB3AFEC-F9A0-4088-BEE2-8B0E4798D944}"/>
    <cellStyle name="20% - Accent3 3 2" xfId="3474" xr:uid="{614F5654-90E4-4E30-9250-43C2345EBD58}"/>
    <cellStyle name="20% - Accent3 3 2 2" xfId="3475" xr:uid="{F66821A5-997C-4D94-A797-5EFFA21870AB}"/>
    <cellStyle name="20% - Accent3 3 2 3" xfId="3476" xr:uid="{6B518707-39E6-43CB-8784-F13F3390DE77}"/>
    <cellStyle name="20% - Accent3 3 3" xfId="3477" xr:uid="{B64E8F77-FE0C-4624-A7F6-48ED62ACE553}"/>
    <cellStyle name="20% - Accent3 3 3 2" xfId="3478" xr:uid="{83888DBF-A8B7-40CE-BBE8-6F41DF8D9E2B}"/>
    <cellStyle name="20% - Accent3 3 4" xfId="3479" xr:uid="{7C7CA767-B64B-4D7A-82F1-6948355398EC}"/>
    <cellStyle name="20% - Accent3 3 4 2" xfId="3480" xr:uid="{0E733786-E5A7-4A97-A4B5-BD8FCB15179D}"/>
    <cellStyle name="20% - Accent3 3 5" xfId="3481" xr:uid="{B4DF0BD1-9C69-430D-965C-2CD95AF8E1E2}"/>
    <cellStyle name="20% - Accent3 3 6" xfId="3482" xr:uid="{5B51EF5B-310C-405A-A3A0-5E0FFD85028E}"/>
    <cellStyle name="20% - Accent3 3 7" xfId="3483" xr:uid="{65B8ED02-BC28-4922-9C57-BCF420E35F0C}"/>
    <cellStyle name="20% - Accent3 3 8" xfId="3484" xr:uid="{F256A3A9-60C0-4B35-8B85-44A8B1582C6E}"/>
    <cellStyle name="20% - Accent3 4" xfId="3485" xr:uid="{2CEC48D0-ACB7-4898-A086-5C7E98EAD3CE}"/>
    <cellStyle name="20% - Accent3 4 2" xfId="3486" xr:uid="{3DC13EC8-0D76-4B30-B997-FC9D7E63332B}"/>
    <cellStyle name="20% - Accent3 4 2 2" xfId="3487" xr:uid="{DCABDA24-F12D-4DA7-BD88-44F6F57E7291}"/>
    <cellStyle name="20% - Accent3 4 2 3" xfId="3488" xr:uid="{D60369BE-E381-4EA8-92E9-ADD68E35F48B}"/>
    <cellStyle name="20% - Accent3 4 3" xfId="3489" xr:uid="{8195D508-7309-4762-9500-2C6FE12F4A13}"/>
    <cellStyle name="20% - Accent3 4 4" xfId="3490" xr:uid="{8EA394AC-1DBB-42C6-842A-AB47C516398F}"/>
    <cellStyle name="20% - Accent3 4 5" xfId="3491" xr:uid="{1FE7B31F-35FB-4EDA-9D69-A3C95FA1061B}"/>
    <cellStyle name="20% - Accent3 4 6" xfId="3492" xr:uid="{45DF3988-76A0-401E-AF1C-0FCF6176C400}"/>
    <cellStyle name="20% - Accent3 5" xfId="3493" xr:uid="{66FEA8A6-DA93-4841-AEA1-7174D5184080}"/>
    <cellStyle name="20% - Accent3 5 10" xfId="3494" xr:uid="{3B6BF83C-7AB1-4AE0-889E-AFD261F00220}"/>
    <cellStyle name="20% - Accent3 5 10 2" xfId="3495" xr:uid="{3B224CD1-F6BC-4747-BF8F-BC3D236C6106}"/>
    <cellStyle name="20% - Accent3 5 10 2 2" xfId="3496" xr:uid="{99D7A990-C69B-4AB1-9EEF-F082F44CAACE}"/>
    <cellStyle name="20% - Accent3 5 10 3" xfId="3497" xr:uid="{1F676EEE-BF6D-4BD7-BB00-B3F8B85E9E8F}"/>
    <cellStyle name="20% - Accent3 5 10 4" xfId="3498" xr:uid="{86CFEABA-9EA8-44B0-8AF3-A33BA454789C}"/>
    <cellStyle name="20% - Accent3 5 11" xfId="3499" xr:uid="{75DCD552-B4B1-44F6-A7A5-DA2FD54255ED}"/>
    <cellStyle name="20% - Accent3 5 11 2" xfId="3500" xr:uid="{CC13908E-2190-4589-AE9C-33CA1B424FDE}"/>
    <cellStyle name="20% - Accent3 5 11 3" xfId="3501" xr:uid="{6BD0D4D9-5C0D-4BD9-91E2-9EDF92B85B93}"/>
    <cellStyle name="20% - Accent3 5 12" xfId="3502" xr:uid="{747E04FB-56FA-48AD-9D23-5FD5038DA251}"/>
    <cellStyle name="20% - Accent3 5 13" xfId="3503" xr:uid="{7F797D89-C5EE-42AB-8355-93DA0F6C4F5D}"/>
    <cellStyle name="20% - Accent3 5 14" xfId="3504" xr:uid="{45162B19-3A16-45DD-BEAF-4BC709317078}"/>
    <cellStyle name="20% - Accent3 5 2" xfId="3505" xr:uid="{833338AB-7E16-45D0-907E-2FB6BB21B99F}"/>
    <cellStyle name="20% - Accent3 5 2 10" xfId="3506" xr:uid="{435A87C8-9650-415D-8E7F-BE33691F473F}"/>
    <cellStyle name="20% - Accent3 5 2 10 2" xfId="3507" xr:uid="{6E5E144A-FE1A-46C0-92CE-D0DDE92AC1F8}"/>
    <cellStyle name="20% - Accent3 5 2 11" xfId="3508" xr:uid="{0A8E5D39-3093-42EA-AFE0-0CF89234EE51}"/>
    <cellStyle name="20% - Accent3 5 2 12" xfId="3509" xr:uid="{6A4021F7-66F6-403D-8BCE-CA8A4D45B3DD}"/>
    <cellStyle name="20% - Accent3 5 2 2" xfId="3510" xr:uid="{55C541BE-60CC-4697-A145-9ECD900D3EBF}"/>
    <cellStyle name="20% - Accent3 5 2 2 10" xfId="3511" xr:uid="{303DF809-ABD0-408D-A65E-89EF70EF676E}"/>
    <cellStyle name="20% - Accent3 5 2 2 2" xfId="3512" xr:uid="{07E80151-C8FE-4BD3-A7AF-B862AC33DFEE}"/>
    <cellStyle name="20% - Accent3 5 2 2 2 2" xfId="3513" xr:uid="{90D21F80-3259-4FD8-9126-6D56EC22EAD3}"/>
    <cellStyle name="20% - Accent3 5 2 2 2 2 2" xfId="3514" xr:uid="{38EA7178-4E25-481E-8079-20FCFBA1897F}"/>
    <cellStyle name="20% - Accent3 5 2 2 2 2 2 2" xfId="3515" xr:uid="{1B222E6C-BB01-4AD7-8512-D775E57CEB05}"/>
    <cellStyle name="20% - Accent3 5 2 2 2 2 3" xfId="3516" xr:uid="{C55299B7-63FF-4A44-87C9-D159C662CA7A}"/>
    <cellStyle name="20% - Accent3 5 2 2 2 2 4" xfId="3517" xr:uid="{6911765E-90D1-4548-92D4-D83F3A2C88CF}"/>
    <cellStyle name="20% - Accent3 5 2 2 2 3" xfId="3518" xr:uid="{FDDE7E0D-4DF4-4B45-8CA7-1099E233577C}"/>
    <cellStyle name="20% - Accent3 5 2 2 2 3 2" xfId="3519" xr:uid="{CBF155CE-20B0-4ED0-8C97-CD79DED2F2D0}"/>
    <cellStyle name="20% - Accent3 5 2 2 2 3 2 2" xfId="3520" xr:uid="{19B48180-50BE-4D40-9671-420B74A553E5}"/>
    <cellStyle name="20% - Accent3 5 2 2 2 3 3" xfId="3521" xr:uid="{C2221C06-295C-42CF-874D-B03EDA12949B}"/>
    <cellStyle name="20% - Accent3 5 2 2 2 3 4" xfId="3522" xr:uid="{920A3DCC-07ED-40F6-A36F-6A61139828A4}"/>
    <cellStyle name="20% - Accent3 5 2 2 2 4" xfId="3523" xr:uid="{58CE7462-AE63-47BB-9DD6-B802318BA266}"/>
    <cellStyle name="20% - Accent3 5 2 2 2 4 2" xfId="3524" xr:uid="{B1A328DE-5DCE-47CB-97BD-B51347BDB605}"/>
    <cellStyle name="20% - Accent3 5 2 2 2 4 2 2" xfId="3525" xr:uid="{849ACEBB-FF19-4714-A3F6-6F2986B0FA45}"/>
    <cellStyle name="20% - Accent3 5 2 2 2 4 3" xfId="3526" xr:uid="{26951AC0-7717-4AB8-B8C4-3C175B548A7E}"/>
    <cellStyle name="20% - Accent3 5 2 2 2 4 4" xfId="3527" xr:uid="{8FCA3D41-3712-4D70-85AC-75C739A70ED0}"/>
    <cellStyle name="20% - Accent3 5 2 2 2 5" xfId="3528" xr:uid="{2C05C508-CAED-4AB7-B686-BFAEDB732F56}"/>
    <cellStyle name="20% - Accent3 5 2 2 2 5 2" xfId="3529" xr:uid="{DB3BAC73-049B-484F-9FAC-4B1246303F06}"/>
    <cellStyle name="20% - Accent3 5 2 2 2 5 2 2" xfId="3530" xr:uid="{5E4F78ED-4F4C-4545-AEE2-401CA5D8A3B2}"/>
    <cellStyle name="20% - Accent3 5 2 2 2 5 3" xfId="3531" xr:uid="{42168740-C633-4726-A283-E402DB24926C}"/>
    <cellStyle name="20% - Accent3 5 2 2 2 5 4" xfId="3532" xr:uid="{0A0B2D2A-06C6-4571-B7F8-E0D94C8A1A89}"/>
    <cellStyle name="20% - Accent3 5 2 2 2 6" xfId="3533" xr:uid="{06E56C33-EDE0-4EEF-9BC5-B09408B39448}"/>
    <cellStyle name="20% - Accent3 5 2 2 2 6 2" xfId="3534" xr:uid="{3CF01F26-0D7D-4448-9CCE-0371B2ADE47B}"/>
    <cellStyle name="20% - Accent3 5 2 2 2 6 2 2" xfId="3535" xr:uid="{0B1CD2B6-5B95-4553-9983-CA70E5EC49F5}"/>
    <cellStyle name="20% - Accent3 5 2 2 2 6 3" xfId="3536" xr:uid="{1171D49A-62B4-44B2-B8F0-F18BFF715524}"/>
    <cellStyle name="20% - Accent3 5 2 2 2 7" xfId="3537" xr:uid="{80ED5CC3-730B-48D5-BC0C-109948329028}"/>
    <cellStyle name="20% - Accent3 5 2 2 2 7 2" xfId="3538" xr:uid="{9E55A32E-E39D-45D0-8D4C-CFB320DF7ED3}"/>
    <cellStyle name="20% - Accent3 5 2 2 2 8" xfId="3539" xr:uid="{3E63E0E4-36CA-4B9F-947F-89EAC5700C95}"/>
    <cellStyle name="20% - Accent3 5 2 2 2 9" xfId="3540" xr:uid="{1B5522DD-5239-4004-8399-5CF2245FA2BE}"/>
    <cellStyle name="20% - Accent3 5 2 2 3" xfId="3541" xr:uid="{C3BEB612-5C76-4B2A-B864-750D8D053591}"/>
    <cellStyle name="20% - Accent3 5 2 2 3 2" xfId="3542" xr:uid="{3E911B9B-235A-4595-90F6-39D0F93833C5}"/>
    <cellStyle name="20% - Accent3 5 2 2 3 2 2" xfId="3543" xr:uid="{15697916-DC5B-4AAC-9E05-2C4CC2CE9B44}"/>
    <cellStyle name="20% - Accent3 5 2 2 3 2 2 2" xfId="3544" xr:uid="{29891B35-AB0A-4D26-9A74-B69B943C3B4B}"/>
    <cellStyle name="20% - Accent3 5 2 2 3 2 3" xfId="3545" xr:uid="{3BE466AE-5D11-40D8-8B55-03A03A271688}"/>
    <cellStyle name="20% - Accent3 5 2 2 3 2 4" xfId="3546" xr:uid="{766B3F58-BD73-4696-9D74-68B138C45548}"/>
    <cellStyle name="20% - Accent3 5 2 2 3 3" xfId="3547" xr:uid="{F158359B-D40D-40E9-B53B-7AEB55FA72BD}"/>
    <cellStyle name="20% - Accent3 5 2 2 3 3 2" xfId="3548" xr:uid="{EFA2C083-A512-417A-B0B5-4430400047CD}"/>
    <cellStyle name="20% - Accent3 5 2 2 3 3 2 2" xfId="3549" xr:uid="{BFC85674-2FCD-4E6B-96B4-DAE3E4C09284}"/>
    <cellStyle name="20% - Accent3 5 2 2 3 3 3" xfId="3550" xr:uid="{935213AE-E04D-4959-A6F3-37940EB4F0CB}"/>
    <cellStyle name="20% - Accent3 5 2 2 3 3 4" xfId="3551" xr:uid="{94E658AB-6547-4BB5-8367-36E0AAB74CA4}"/>
    <cellStyle name="20% - Accent3 5 2 2 3 4" xfId="3552" xr:uid="{3917C6F8-BDD8-4F75-950C-42C06DB247C2}"/>
    <cellStyle name="20% - Accent3 5 2 2 3 4 2" xfId="3553" xr:uid="{7C91479C-1CDF-4D29-8478-9E793F81670F}"/>
    <cellStyle name="20% - Accent3 5 2 2 3 4 2 2" xfId="3554" xr:uid="{70E9A8F6-B048-4120-8815-D302C8CF164F}"/>
    <cellStyle name="20% - Accent3 5 2 2 3 4 3" xfId="3555" xr:uid="{462B0804-17F9-4E73-8179-F8693935A138}"/>
    <cellStyle name="20% - Accent3 5 2 2 3 4 4" xfId="3556" xr:uid="{E17CA05C-6958-4E76-9E1F-519C90AD6842}"/>
    <cellStyle name="20% - Accent3 5 2 2 3 5" xfId="3557" xr:uid="{13F33D4F-4434-472C-8D1D-20E7E6FEB9F0}"/>
    <cellStyle name="20% - Accent3 5 2 2 3 5 2" xfId="3558" xr:uid="{D80F9D49-80E7-45D8-9CB8-CA82615E2253}"/>
    <cellStyle name="20% - Accent3 5 2 2 3 5 3" xfId="3559" xr:uid="{68C62C6A-A080-428C-91ED-2D3E0367FCCB}"/>
    <cellStyle name="20% - Accent3 5 2 2 3 6" xfId="3560" xr:uid="{967FF867-130C-446A-9175-7C5DF7A99CA3}"/>
    <cellStyle name="20% - Accent3 5 2 2 3 7" xfId="3561" xr:uid="{B9F5D2CE-7947-4D22-B901-575A1E99B712}"/>
    <cellStyle name="20% - Accent3 5 2 2 3 8" xfId="3562" xr:uid="{A0FD1EAD-1EE2-4411-97A7-EE0C0D274430}"/>
    <cellStyle name="20% - Accent3 5 2 2 4" xfId="3563" xr:uid="{32597C4D-AC29-423B-8707-D776F88CDF25}"/>
    <cellStyle name="20% - Accent3 5 2 2 4 2" xfId="3564" xr:uid="{7D6977CA-EA26-4185-BD53-70046CBD4BAD}"/>
    <cellStyle name="20% - Accent3 5 2 2 4 2 2" xfId="3565" xr:uid="{2B5EEA71-91DC-472C-9630-80DEDB531FBA}"/>
    <cellStyle name="20% - Accent3 5 2 2 4 3" xfId="3566" xr:uid="{C4CE8138-9974-432B-B361-C6365684D996}"/>
    <cellStyle name="20% - Accent3 5 2 2 4 4" xfId="3567" xr:uid="{FB56F6A8-46DC-4E0F-BF46-0740C773DFC8}"/>
    <cellStyle name="20% - Accent3 5 2 2 5" xfId="3568" xr:uid="{9206E568-7575-4C28-838A-DC34A10297A3}"/>
    <cellStyle name="20% - Accent3 5 2 2 5 2" xfId="3569" xr:uid="{800AF8BA-8AEE-4133-B127-3FD903393297}"/>
    <cellStyle name="20% - Accent3 5 2 2 5 2 2" xfId="3570" xr:uid="{0B372470-C3BD-4844-8FDB-A312681BDC6F}"/>
    <cellStyle name="20% - Accent3 5 2 2 5 3" xfId="3571" xr:uid="{03640EE9-1306-4692-9D61-02FEA00848AA}"/>
    <cellStyle name="20% - Accent3 5 2 2 5 4" xfId="3572" xr:uid="{56CBEB9A-81E6-426B-9033-7BA7B34A3EEA}"/>
    <cellStyle name="20% - Accent3 5 2 2 6" xfId="3573" xr:uid="{99AC9F8F-D559-44B8-A7B1-424C42D4D3BA}"/>
    <cellStyle name="20% - Accent3 5 2 2 6 2" xfId="3574" xr:uid="{3A134688-FDCE-400B-B096-E9B3A393237D}"/>
    <cellStyle name="20% - Accent3 5 2 2 6 2 2" xfId="3575" xr:uid="{A4350F6E-7CB5-480E-BF31-1CADA6BE9746}"/>
    <cellStyle name="20% - Accent3 5 2 2 6 3" xfId="3576" xr:uid="{2D172244-8CBE-4E15-91E6-DAD046B2FF3B}"/>
    <cellStyle name="20% - Accent3 5 2 2 6 4" xfId="3577" xr:uid="{911A865C-C58D-46E4-BD89-9919489FE2A5}"/>
    <cellStyle name="20% - Accent3 5 2 2 7" xfId="3578" xr:uid="{0C10BA1C-FD71-47D5-A9B5-CDED6DCCA32D}"/>
    <cellStyle name="20% - Accent3 5 2 2 7 2" xfId="3579" xr:uid="{B2BEBD39-AED8-420F-B63E-5BD9F336B3F3}"/>
    <cellStyle name="20% - Accent3 5 2 2 7 2 2" xfId="3580" xr:uid="{356BCE96-9DE0-4660-A116-FEEE7343A9FC}"/>
    <cellStyle name="20% - Accent3 5 2 2 7 3" xfId="3581" xr:uid="{F97B5AF6-384D-483A-9CCE-E23F461FC91C}"/>
    <cellStyle name="20% - Accent3 5 2 2 8" xfId="3582" xr:uid="{9F08757A-53B7-4320-87D2-AD182BC42443}"/>
    <cellStyle name="20% - Accent3 5 2 2 8 2" xfId="3583" xr:uid="{0D2AF1C2-FAF6-4E5D-A05A-9BA0605F9E0C}"/>
    <cellStyle name="20% - Accent3 5 2 2 9" xfId="3584" xr:uid="{A122CC92-3729-4CCA-AE30-6AF7C1770A58}"/>
    <cellStyle name="20% - Accent3 5 2 3" xfId="3585" xr:uid="{3B054928-267B-44B2-908A-5771E9563F75}"/>
    <cellStyle name="20% - Accent3 5 2 3 2" xfId="3586" xr:uid="{6D815EC1-CCE6-47FF-AFB5-EFE9B04E9869}"/>
    <cellStyle name="20% - Accent3 5 2 3 2 2" xfId="3587" xr:uid="{699CB718-0B93-4969-AD8E-F4087548BD0D}"/>
    <cellStyle name="20% - Accent3 5 2 3 2 2 2" xfId="3588" xr:uid="{699B5C92-E6B3-4A58-9D1F-DD93DD8C26DB}"/>
    <cellStyle name="20% - Accent3 5 2 3 2 2 2 2" xfId="3589" xr:uid="{3C347D05-F368-4392-B76F-D4EF81C28355}"/>
    <cellStyle name="20% - Accent3 5 2 3 2 2 3" xfId="3590" xr:uid="{BB60C81C-DDC6-49F6-9FA3-3DB283FBDD5D}"/>
    <cellStyle name="20% - Accent3 5 2 3 2 2 4" xfId="3591" xr:uid="{01CED25F-FAF7-4C05-8E25-D491DDD76EF6}"/>
    <cellStyle name="20% - Accent3 5 2 3 2 3" xfId="3592" xr:uid="{857C3174-1C05-4A1C-93AF-A3CD663DBA2F}"/>
    <cellStyle name="20% - Accent3 5 2 3 2 3 2" xfId="3593" xr:uid="{FCB8EF50-4FDA-4AEC-9EEF-0A073A701FDD}"/>
    <cellStyle name="20% - Accent3 5 2 3 2 3 2 2" xfId="3594" xr:uid="{65BDD532-E995-4732-9305-B1F793884120}"/>
    <cellStyle name="20% - Accent3 5 2 3 2 3 3" xfId="3595" xr:uid="{3B8249C4-A0D0-4A01-A35F-1DC8BA581C13}"/>
    <cellStyle name="20% - Accent3 5 2 3 2 3 4" xfId="3596" xr:uid="{84E59C63-B5DD-479E-880A-C1FDD2EA07F9}"/>
    <cellStyle name="20% - Accent3 5 2 3 2 4" xfId="3597" xr:uid="{02A63334-4F40-439C-9827-0EC5439E19E5}"/>
    <cellStyle name="20% - Accent3 5 2 3 2 4 2" xfId="3598" xr:uid="{44019B62-34BE-4B6A-BD65-74D5ACDCB9F4}"/>
    <cellStyle name="20% - Accent3 5 2 3 2 4 2 2" xfId="3599" xr:uid="{6CAFB417-BE52-4FBA-801D-37287999ACD3}"/>
    <cellStyle name="20% - Accent3 5 2 3 2 4 3" xfId="3600" xr:uid="{0D79BEDC-EBFB-4452-B7B8-79FCE14FC4A2}"/>
    <cellStyle name="20% - Accent3 5 2 3 2 4 4" xfId="3601" xr:uid="{ED0B4703-06B1-49D5-8755-DD0E38A8C2FC}"/>
    <cellStyle name="20% - Accent3 5 2 3 2 5" xfId="3602" xr:uid="{F09BBC05-AA2D-4175-9A66-C71EAFEB4D16}"/>
    <cellStyle name="20% - Accent3 5 2 3 2 5 2" xfId="3603" xr:uid="{BC947094-91D4-4FBD-8186-52D468082C5F}"/>
    <cellStyle name="20% - Accent3 5 2 3 2 5 3" xfId="3604" xr:uid="{AF712E39-872A-403A-B5A7-98D35EFFDAA8}"/>
    <cellStyle name="20% - Accent3 5 2 3 2 6" xfId="3605" xr:uid="{3F21F3B4-7B18-4D38-833F-D5D3BB6E8F0E}"/>
    <cellStyle name="20% - Accent3 5 2 3 2 7" xfId="3606" xr:uid="{6190BD0A-75CA-410E-A630-A605280C9FD2}"/>
    <cellStyle name="20% - Accent3 5 2 3 2 8" xfId="3607" xr:uid="{99AA5E17-1B05-4430-9108-0F5A35663623}"/>
    <cellStyle name="20% - Accent3 5 2 3 3" xfId="3608" xr:uid="{633E480F-858C-4135-B5E5-0BABAC107C49}"/>
    <cellStyle name="20% - Accent3 5 2 3 3 2" xfId="3609" xr:uid="{8DEEF588-DF44-4EC0-96CB-0E6B658192D4}"/>
    <cellStyle name="20% - Accent3 5 2 3 3 2 2" xfId="3610" xr:uid="{2CCE36C1-39FA-43AC-BA5D-4D8425ED4C00}"/>
    <cellStyle name="20% - Accent3 5 2 3 3 3" xfId="3611" xr:uid="{D2F4573D-722A-4F3B-8D5A-1935200A1314}"/>
    <cellStyle name="20% - Accent3 5 2 3 3 4" xfId="3612" xr:uid="{0F9CA813-BDE4-4649-ADAA-FB343059D89C}"/>
    <cellStyle name="20% - Accent3 5 2 3 4" xfId="3613" xr:uid="{A370F4D9-6C69-451A-9E23-588BEFB40A97}"/>
    <cellStyle name="20% - Accent3 5 2 3 4 2" xfId="3614" xr:uid="{88854B08-9577-43EE-89E5-2297190D9644}"/>
    <cellStyle name="20% - Accent3 5 2 3 4 2 2" xfId="3615" xr:uid="{61296F75-E45C-4E90-91B0-BEB09A13CD65}"/>
    <cellStyle name="20% - Accent3 5 2 3 4 3" xfId="3616" xr:uid="{5CBA7EFB-C843-4893-BE4F-D4AA76669B54}"/>
    <cellStyle name="20% - Accent3 5 2 3 4 4" xfId="3617" xr:uid="{DA884E94-FC74-4E6B-A237-3EBFE7073D8D}"/>
    <cellStyle name="20% - Accent3 5 2 3 5" xfId="3618" xr:uid="{3038FCC5-9E15-4C82-9162-CC2A291C6CA8}"/>
    <cellStyle name="20% - Accent3 5 2 3 5 2" xfId="3619" xr:uid="{F79FA67F-E734-4E33-9A49-0AAC1D52E1E8}"/>
    <cellStyle name="20% - Accent3 5 2 3 5 2 2" xfId="3620" xr:uid="{BCFA2BDE-C805-439C-B9FD-DCCA546C61B1}"/>
    <cellStyle name="20% - Accent3 5 2 3 5 3" xfId="3621" xr:uid="{92B31088-9707-4AEA-BFDF-FBD0D4B02BF3}"/>
    <cellStyle name="20% - Accent3 5 2 3 5 4" xfId="3622" xr:uid="{7BA3A147-950C-4EAA-9BBB-51954D71A62B}"/>
    <cellStyle name="20% - Accent3 5 2 3 6" xfId="3623" xr:uid="{9690E8CF-CE15-4124-8564-FFF9A7DBBA75}"/>
    <cellStyle name="20% - Accent3 5 2 3 6 2" xfId="3624" xr:uid="{9B92E150-00AB-4E20-85A4-977128F4A6B8}"/>
    <cellStyle name="20% - Accent3 5 2 3 6 2 2" xfId="3625" xr:uid="{BC3E5236-2FC3-4BD1-A2AB-F845531AEE2C}"/>
    <cellStyle name="20% - Accent3 5 2 3 6 3" xfId="3626" xr:uid="{7D6A5F7B-ACAB-4238-BCFE-9E549F186E1E}"/>
    <cellStyle name="20% - Accent3 5 2 3 7" xfId="3627" xr:uid="{44F782EC-0AEE-4AE0-9297-870167DF8CEE}"/>
    <cellStyle name="20% - Accent3 5 2 3 7 2" xfId="3628" xr:uid="{AC5BC564-696F-4C4F-ABF4-3A0C0C0C7133}"/>
    <cellStyle name="20% - Accent3 5 2 3 8" xfId="3629" xr:uid="{2B0FE5A8-C77C-42C6-913C-273D1545A794}"/>
    <cellStyle name="20% - Accent3 5 2 3 9" xfId="3630" xr:uid="{DE841312-93D9-4AA5-BEAB-ED281851077E}"/>
    <cellStyle name="20% - Accent3 5 2 4" xfId="3631" xr:uid="{B7E8285B-F724-4C63-AE8B-92B073EFC47B}"/>
    <cellStyle name="20% - Accent3 5 2 4 2" xfId="3632" xr:uid="{4C15792E-3080-497D-B184-6B773FBEFEFC}"/>
    <cellStyle name="20% - Accent3 5 2 4 2 2" xfId="3633" xr:uid="{62B05341-3CCB-4AB5-ACB4-81DA0ECB6195}"/>
    <cellStyle name="20% - Accent3 5 2 4 2 2 2" xfId="3634" xr:uid="{CC0F3B19-F2C9-4624-A8E1-492DB6BC2B3E}"/>
    <cellStyle name="20% - Accent3 5 2 4 2 3" xfId="3635" xr:uid="{4F8C8127-D561-487D-8A3C-6D0FD45249F9}"/>
    <cellStyle name="20% - Accent3 5 2 4 2 4" xfId="3636" xr:uid="{D7AA21A5-2384-4B1D-B730-303DE6B1F52A}"/>
    <cellStyle name="20% - Accent3 5 2 4 3" xfId="3637" xr:uid="{CAC91923-D235-4727-A6C3-6BC190989951}"/>
    <cellStyle name="20% - Accent3 5 2 4 3 2" xfId="3638" xr:uid="{3C4CB991-B956-4495-9A39-1063429D805D}"/>
    <cellStyle name="20% - Accent3 5 2 4 3 2 2" xfId="3639" xr:uid="{F607114C-6904-4CE3-8957-D846E9707604}"/>
    <cellStyle name="20% - Accent3 5 2 4 3 3" xfId="3640" xr:uid="{5460D76F-75A5-48C8-A297-6500498054C9}"/>
    <cellStyle name="20% - Accent3 5 2 4 3 4" xfId="3641" xr:uid="{F7C76FCF-1D7C-460F-9A37-525F9D1D0388}"/>
    <cellStyle name="20% - Accent3 5 2 4 4" xfId="3642" xr:uid="{00AEE536-700B-4F83-98E4-F681AF1D266F}"/>
    <cellStyle name="20% - Accent3 5 2 4 4 2" xfId="3643" xr:uid="{6FBAACA0-9917-42DC-BAB3-E35C1D4D6072}"/>
    <cellStyle name="20% - Accent3 5 2 4 4 2 2" xfId="3644" xr:uid="{E085CD70-446A-4B5A-BBB2-040878763900}"/>
    <cellStyle name="20% - Accent3 5 2 4 4 3" xfId="3645" xr:uid="{015D3E02-4318-42E0-ACE0-115BC265061E}"/>
    <cellStyle name="20% - Accent3 5 2 4 4 4" xfId="3646" xr:uid="{486AD40B-D607-48BC-BE56-BF145D74FF9E}"/>
    <cellStyle name="20% - Accent3 5 2 4 5" xfId="3647" xr:uid="{C0364962-B382-43A4-8E97-2BA220B6A945}"/>
    <cellStyle name="20% - Accent3 5 2 4 5 2" xfId="3648" xr:uid="{CC0EA3E1-22E1-46D7-B6B9-F8EEC245BC7C}"/>
    <cellStyle name="20% - Accent3 5 2 4 5 2 2" xfId="3649" xr:uid="{B5D35E2C-81DE-4E74-8899-0843E5C64C02}"/>
    <cellStyle name="20% - Accent3 5 2 4 5 3" xfId="3650" xr:uid="{62693DEE-251E-4EC7-B750-F14B56A25531}"/>
    <cellStyle name="20% - Accent3 5 2 4 5 4" xfId="3651" xr:uid="{B919B456-EFD0-4D66-B002-D5AC243FF091}"/>
    <cellStyle name="20% - Accent3 5 2 4 6" xfId="3652" xr:uid="{C5378443-644F-4038-9296-B9B99A579961}"/>
    <cellStyle name="20% - Accent3 5 2 4 6 2" xfId="3653" xr:uid="{BF43CA97-CE39-4706-95B8-97644345C859}"/>
    <cellStyle name="20% - Accent3 5 2 4 6 2 2" xfId="3654" xr:uid="{27FC6A07-F6EE-4ED9-8754-55292045D951}"/>
    <cellStyle name="20% - Accent3 5 2 4 6 3" xfId="3655" xr:uid="{B1B71109-9D15-46D5-A52E-BA243270665B}"/>
    <cellStyle name="20% - Accent3 5 2 4 7" xfId="3656" xr:uid="{7ABC5C68-5402-4013-BCD5-4CF1CFB26FE5}"/>
    <cellStyle name="20% - Accent3 5 2 4 7 2" xfId="3657" xr:uid="{F829756B-0C3C-445F-A1E1-E386BF3254ED}"/>
    <cellStyle name="20% - Accent3 5 2 4 8" xfId="3658" xr:uid="{E11DAF48-AF07-436D-891C-99C97943618C}"/>
    <cellStyle name="20% - Accent3 5 2 4 9" xfId="3659" xr:uid="{10C3CC05-5DE2-4C39-8E1D-96076DC1F7FE}"/>
    <cellStyle name="20% - Accent3 5 2 5" xfId="3660" xr:uid="{CF26F48E-B671-4FCA-AF40-8DDA437BAD9B}"/>
    <cellStyle name="20% - Accent3 5 2 5 2" xfId="3661" xr:uid="{BBF09973-DFD5-4F9D-BE21-4A02FEEF7076}"/>
    <cellStyle name="20% - Accent3 5 2 5 2 2" xfId="3662" xr:uid="{86DD4E7B-0AC2-41A8-9860-F9C711CE8602}"/>
    <cellStyle name="20% - Accent3 5 2 5 2 2 2" xfId="3663" xr:uid="{D8DE0FA3-9AF1-4663-ABB6-CCB5E52B8734}"/>
    <cellStyle name="20% - Accent3 5 2 5 2 3" xfId="3664" xr:uid="{681DBA4E-2829-4CEA-8A84-10EC9DEBA33B}"/>
    <cellStyle name="20% - Accent3 5 2 5 2 4" xfId="3665" xr:uid="{9BE8E30D-714A-4E4A-A8CF-5E46FBCCB118}"/>
    <cellStyle name="20% - Accent3 5 2 5 3" xfId="3666" xr:uid="{D1FB38BF-7963-4924-8544-609A638E6604}"/>
    <cellStyle name="20% - Accent3 5 2 5 3 2" xfId="3667" xr:uid="{365A508C-FE7F-4793-80AB-E5E521D9203A}"/>
    <cellStyle name="20% - Accent3 5 2 5 3 2 2" xfId="3668" xr:uid="{725CF6FF-0EDB-46D3-9B22-65FC63B207D9}"/>
    <cellStyle name="20% - Accent3 5 2 5 3 3" xfId="3669" xr:uid="{17A25652-60D3-4259-8885-EA95D606862D}"/>
    <cellStyle name="20% - Accent3 5 2 5 3 4" xfId="3670" xr:uid="{4A08AABF-4824-4E5A-A111-E86595D8F1E4}"/>
    <cellStyle name="20% - Accent3 5 2 5 4" xfId="3671" xr:uid="{DE5BED18-C7B2-47F0-9A24-FC37B960E3EE}"/>
    <cellStyle name="20% - Accent3 5 2 5 4 2" xfId="3672" xr:uid="{B4AB8AEF-D05C-43FE-9C35-F8E40D8011F7}"/>
    <cellStyle name="20% - Accent3 5 2 5 4 2 2" xfId="3673" xr:uid="{149FBB14-14A7-4A3D-9C1F-1B2C3A229042}"/>
    <cellStyle name="20% - Accent3 5 2 5 4 3" xfId="3674" xr:uid="{39078CF9-C1D5-480F-84C1-66C9CDC88F09}"/>
    <cellStyle name="20% - Accent3 5 2 5 4 4" xfId="3675" xr:uid="{D3E166D7-6B78-413C-A4A1-B4FFE829919D}"/>
    <cellStyle name="20% - Accent3 5 2 5 5" xfId="3676" xr:uid="{A6F7ABFE-C8CD-4A28-A5E3-1D9D6B5D8395}"/>
    <cellStyle name="20% - Accent3 5 2 5 5 2" xfId="3677" xr:uid="{B70809B6-C184-4868-A373-352795E26ED6}"/>
    <cellStyle name="20% - Accent3 5 2 5 5 3" xfId="3678" xr:uid="{CC3DC447-FD2B-428D-848A-F0349E313D99}"/>
    <cellStyle name="20% - Accent3 5 2 5 6" xfId="3679" xr:uid="{18D1EF27-E53D-420F-9D99-6B33493A812C}"/>
    <cellStyle name="20% - Accent3 5 2 5 7" xfId="3680" xr:uid="{F070F0BF-BFEB-4493-828D-C545E93C2CF0}"/>
    <cellStyle name="20% - Accent3 5 2 5 8" xfId="3681" xr:uid="{024D1D68-498C-4319-88C0-303DA1AA0A35}"/>
    <cellStyle name="20% - Accent3 5 2 6" xfId="3682" xr:uid="{2C30A618-6544-4678-B1ED-26F61BC35F2A}"/>
    <cellStyle name="20% - Accent3 5 2 6 2" xfId="3683" xr:uid="{A78DF507-EA7F-490F-84C4-1C48F6EE1306}"/>
    <cellStyle name="20% - Accent3 5 2 6 2 2" xfId="3684" xr:uid="{B20F4F9A-CEAA-4FE2-804F-8D9C12E0A043}"/>
    <cellStyle name="20% - Accent3 5 2 6 3" xfId="3685" xr:uid="{46A76BB7-FC18-438D-B633-1A2415494BCE}"/>
    <cellStyle name="20% - Accent3 5 2 6 4" xfId="3686" xr:uid="{FAEBD26D-8ADC-4220-BCCE-19E83084D834}"/>
    <cellStyle name="20% - Accent3 5 2 7" xfId="3687" xr:uid="{B4404D19-50BA-44C6-9C41-2495A476E14B}"/>
    <cellStyle name="20% - Accent3 5 2 7 2" xfId="3688" xr:uid="{C1F066B4-0804-4882-83E3-5CA2C8D974CE}"/>
    <cellStyle name="20% - Accent3 5 2 7 2 2" xfId="3689" xr:uid="{594911E0-00D4-4E15-B77F-A29B06C83310}"/>
    <cellStyle name="20% - Accent3 5 2 7 3" xfId="3690" xr:uid="{912C7F20-20C6-40B8-AB73-1F51B6A8F727}"/>
    <cellStyle name="20% - Accent3 5 2 7 4" xfId="3691" xr:uid="{A5788DDE-0CF8-4C01-AE4D-E065DECD2081}"/>
    <cellStyle name="20% - Accent3 5 2 8" xfId="3692" xr:uid="{3C32C161-653E-4E4D-91F6-D50BCC54EB84}"/>
    <cellStyle name="20% - Accent3 5 2 8 2" xfId="3693" xr:uid="{8E6980D7-A123-42E9-A131-4358EBC6964D}"/>
    <cellStyle name="20% - Accent3 5 2 8 2 2" xfId="3694" xr:uid="{8A7BB126-A7D9-4666-9674-E0B8D873497F}"/>
    <cellStyle name="20% - Accent3 5 2 8 3" xfId="3695" xr:uid="{ED18A53D-0611-4BD4-8387-4F1275EF7A9D}"/>
    <cellStyle name="20% - Accent3 5 2 8 4" xfId="3696" xr:uid="{17F3D59D-DF52-4AC8-84AA-38FB72C9CE02}"/>
    <cellStyle name="20% - Accent3 5 2 9" xfId="3697" xr:uid="{5C361C6C-B099-43DE-9960-51DAB5FED3C6}"/>
    <cellStyle name="20% - Accent3 5 2 9 2" xfId="3698" xr:uid="{2E1FE959-CF5F-4F9B-8865-60FB20055B9B}"/>
    <cellStyle name="20% - Accent3 5 2 9 2 2" xfId="3699" xr:uid="{01DCA185-09B5-42F5-86F1-6B06546B3156}"/>
    <cellStyle name="20% - Accent3 5 2 9 3" xfId="3700" xr:uid="{CFBFEF37-EB3B-466B-BC24-094253CA50C2}"/>
    <cellStyle name="20% - Accent3 5 3" xfId="3701" xr:uid="{A42E61F3-D2A0-4FFE-9921-12BBA50DE131}"/>
    <cellStyle name="20% - Accent3 5 3 10" xfId="3702" xr:uid="{07C54329-D417-437E-9E11-0C308A7976A5}"/>
    <cellStyle name="20% - Accent3 5 3 11" xfId="3703" xr:uid="{E27E89CB-EA57-47AA-977C-5F5D53BD7681}"/>
    <cellStyle name="20% - Accent3 5 3 2" xfId="3704" xr:uid="{27A89570-50AE-4617-83D4-8D20BAC707ED}"/>
    <cellStyle name="20% - Accent3 5 3 2 2" xfId="3705" xr:uid="{51810802-9CDC-45AE-A525-636FCA8660E0}"/>
    <cellStyle name="20% - Accent3 5 3 2 2 2" xfId="3706" xr:uid="{337A85E1-8861-49CE-BDB7-C3F3FC7AA24D}"/>
    <cellStyle name="20% - Accent3 5 3 2 2 2 2" xfId="3707" xr:uid="{BECCCC40-AF3F-4CCC-B528-376FFC069FBE}"/>
    <cellStyle name="20% - Accent3 5 3 2 2 2 2 2" xfId="3708" xr:uid="{9C815815-A723-4B5E-BB89-83AD1F626ADA}"/>
    <cellStyle name="20% - Accent3 5 3 2 2 2 3" xfId="3709" xr:uid="{25F6B428-2A63-4666-B42A-A2707ACA97BB}"/>
    <cellStyle name="20% - Accent3 5 3 2 2 2 4" xfId="3710" xr:uid="{90F16959-3212-4512-BB21-63159901E5AE}"/>
    <cellStyle name="20% - Accent3 5 3 2 2 3" xfId="3711" xr:uid="{0609F8F3-15C8-4388-8A29-9FA890A9A938}"/>
    <cellStyle name="20% - Accent3 5 3 2 2 3 2" xfId="3712" xr:uid="{C92D7816-5061-4FF9-A49E-9A3129573FB8}"/>
    <cellStyle name="20% - Accent3 5 3 2 2 3 2 2" xfId="3713" xr:uid="{86243FD8-E0DA-4000-BB81-794EE0156454}"/>
    <cellStyle name="20% - Accent3 5 3 2 2 3 3" xfId="3714" xr:uid="{98E94103-C271-4FE5-B092-7ACC26E6524F}"/>
    <cellStyle name="20% - Accent3 5 3 2 2 3 4" xfId="3715" xr:uid="{A718777A-4DC4-410B-8FBD-870E338F2430}"/>
    <cellStyle name="20% - Accent3 5 3 2 2 4" xfId="3716" xr:uid="{0B6554B0-98C7-46F2-A2CC-00B4DC10315D}"/>
    <cellStyle name="20% - Accent3 5 3 2 2 4 2" xfId="3717" xr:uid="{55A99A9F-A624-40F9-91C1-58E261097111}"/>
    <cellStyle name="20% - Accent3 5 3 2 2 4 2 2" xfId="3718" xr:uid="{A1760DAF-19CD-492B-A396-EF9C76A383EF}"/>
    <cellStyle name="20% - Accent3 5 3 2 2 4 3" xfId="3719" xr:uid="{E694700D-128C-4FBC-B23E-55FF657DDE8E}"/>
    <cellStyle name="20% - Accent3 5 3 2 2 4 4" xfId="3720" xr:uid="{A9449C6F-3F9C-404C-8BDF-0322E63C9330}"/>
    <cellStyle name="20% - Accent3 5 3 2 2 5" xfId="3721" xr:uid="{11DAC570-3BD0-49EB-8743-4B019CD8EA31}"/>
    <cellStyle name="20% - Accent3 5 3 2 2 5 2" xfId="3722" xr:uid="{51CCAF37-C097-42A8-9BCE-B5FD7B547A30}"/>
    <cellStyle name="20% - Accent3 5 3 2 2 5 3" xfId="3723" xr:uid="{6C8E8BDA-465E-4FDE-940F-432EBC38FF3F}"/>
    <cellStyle name="20% - Accent3 5 3 2 2 6" xfId="3724" xr:uid="{54D47A49-0C97-4368-9679-BF9C7F26ADB5}"/>
    <cellStyle name="20% - Accent3 5 3 2 2 7" xfId="3725" xr:uid="{44FF72AE-0A76-4071-B834-78DF1140D1D0}"/>
    <cellStyle name="20% - Accent3 5 3 2 2 8" xfId="3726" xr:uid="{11776EE3-8B3F-4875-8291-A3BD64195090}"/>
    <cellStyle name="20% - Accent3 5 3 2 3" xfId="3727" xr:uid="{669B48D6-804C-447D-9EB2-F52FCB3D229F}"/>
    <cellStyle name="20% - Accent3 5 3 2 3 2" xfId="3728" xr:uid="{A99CBFA6-E4A9-4A99-8217-71E6E1E94785}"/>
    <cellStyle name="20% - Accent3 5 3 2 3 2 2" xfId="3729" xr:uid="{A7DEE3CD-866E-4854-8454-98ED9712BE9E}"/>
    <cellStyle name="20% - Accent3 5 3 2 3 3" xfId="3730" xr:uid="{E453A9FD-A705-4399-ADD7-B5BCA406FCA3}"/>
    <cellStyle name="20% - Accent3 5 3 2 3 4" xfId="3731" xr:uid="{969E179F-C0E9-4B51-94B0-D4DDA25EBE96}"/>
    <cellStyle name="20% - Accent3 5 3 2 4" xfId="3732" xr:uid="{21170406-283A-4FFF-9FFF-B89DA43EACB1}"/>
    <cellStyle name="20% - Accent3 5 3 2 4 2" xfId="3733" xr:uid="{C95B78A3-549B-4783-9601-2DDB90B12FDA}"/>
    <cellStyle name="20% - Accent3 5 3 2 4 2 2" xfId="3734" xr:uid="{91EFB738-986E-4568-9055-5ECC9473E54A}"/>
    <cellStyle name="20% - Accent3 5 3 2 4 3" xfId="3735" xr:uid="{E4D47A91-7EE7-4FD3-9159-A86A8CB3C2AC}"/>
    <cellStyle name="20% - Accent3 5 3 2 4 4" xfId="3736" xr:uid="{9C851465-F9E3-48F1-B3BB-159F56638F72}"/>
    <cellStyle name="20% - Accent3 5 3 2 5" xfId="3737" xr:uid="{66CC7108-B663-4561-A346-356E0E21F3F7}"/>
    <cellStyle name="20% - Accent3 5 3 2 5 2" xfId="3738" xr:uid="{E885C3C1-4A48-44C0-A5AA-41FD49732B0E}"/>
    <cellStyle name="20% - Accent3 5 3 2 5 2 2" xfId="3739" xr:uid="{C2E16328-0C0C-4248-BE73-05A8AB7737D7}"/>
    <cellStyle name="20% - Accent3 5 3 2 5 3" xfId="3740" xr:uid="{E95DA2AA-DF86-4B2A-8662-E23A9E57D445}"/>
    <cellStyle name="20% - Accent3 5 3 2 5 4" xfId="3741" xr:uid="{53FBE9EE-1312-4D4C-A27E-FF45608F9BE5}"/>
    <cellStyle name="20% - Accent3 5 3 2 6" xfId="3742" xr:uid="{4B41CD5A-C6C4-4597-96A6-F7E0C6B8161A}"/>
    <cellStyle name="20% - Accent3 5 3 2 6 2" xfId="3743" xr:uid="{BD87B7E2-5301-4BFE-BCE6-608E2FA5C8B2}"/>
    <cellStyle name="20% - Accent3 5 3 2 6 2 2" xfId="3744" xr:uid="{08362C58-93D9-4FDF-839B-6B835CF92421}"/>
    <cellStyle name="20% - Accent3 5 3 2 6 3" xfId="3745" xr:uid="{6851B6CB-9BB6-4A55-91DA-73D696145537}"/>
    <cellStyle name="20% - Accent3 5 3 2 7" xfId="3746" xr:uid="{70231CFB-D839-4092-9A6A-9F8E63BD83D6}"/>
    <cellStyle name="20% - Accent3 5 3 2 7 2" xfId="3747" xr:uid="{E74EBEDD-2B12-4461-9D7B-9EBF1FBDAA70}"/>
    <cellStyle name="20% - Accent3 5 3 2 8" xfId="3748" xr:uid="{CA833FDE-B08B-4A93-8FC2-8CF331EFF074}"/>
    <cellStyle name="20% - Accent3 5 3 2 9" xfId="3749" xr:uid="{07FE90B0-C281-4320-BA19-EF29E982E18F}"/>
    <cellStyle name="20% - Accent3 5 3 3" xfId="3750" xr:uid="{E8B86F3F-F0E3-41B1-9E7F-F81014096E93}"/>
    <cellStyle name="20% - Accent3 5 3 3 2" xfId="3751" xr:uid="{8564D9EF-268F-456F-93DA-091B950C7EA1}"/>
    <cellStyle name="20% - Accent3 5 3 3 2 2" xfId="3752" xr:uid="{588C276D-6B47-4695-A7EE-1398EFDE3D2C}"/>
    <cellStyle name="20% - Accent3 5 3 3 2 2 2" xfId="3753" xr:uid="{1D7088FF-9FE4-46E5-8C6A-256B3B7CAD68}"/>
    <cellStyle name="20% - Accent3 5 3 3 2 3" xfId="3754" xr:uid="{4F524995-080E-4B1A-96B2-86E085C4237E}"/>
    <cellStyle name="20% - Accent3 5 3 3 2 4" xfId="3755" xr:uid="{DAE88D15-413A-43EE-BB37-9535BDC3EB3F}"/>
    <cellStyle name="20% - Accent3 5 3 3 3" xfId="3756" xr:uid="{7EBB712C-74E6-4DB6-A15F-512E6D242FD6}"/>
    <cellStyle name="20% - Accent3 5 3 3 3 2" xfId="3757" xr:uid="{E9EEAE79-34F5-4E4F-BDDD-5F67FF4DE2BB}"/>
    <cellStyle name="20% - Accent3 5 3 3 3 2 2" xfId="3758" xr:uid="{56474F44-180F-4DDC-87FF-E108B5B1597F}"/>
    <cellStyle name="20% - Accent3 5 3 3 3 3" xfId="3759" xr:uid="{EF1937FD-B40F-4361-A3B0-65092DCBE1C1}"/>
    <cellStyle name="20% - Accent3 5 3 3 3 4" xfId="3760" xr:uid="{1F0930F5-803E-4DF6-9B21-42A2F2257425}"/>
    <cellStyle name="20% - Accent3 5 3 3 4" xfId="3761" xr:uid="{6424D24C-A456-4F83-BD31-361C2CC86BC2}"/>
    <cellStyle name="20% - Accent3 5 3 3 4 2" xfId="3762" xr:uid="{123A6E6D-861B-481E-92C7-F27F2BB6DE92}"/>
    <cellStyle name="20% - Accent3 5 3 3 4 2 2" xfId="3763" xr:uid="{BC027DE6-BFFE-4113-BEDF-9139711DAC6E}"/>
    <cellStyle name="20% - Accent3 5 3 3 4 3" xfId="3764" xr:uid="{B054DB15-D041-4419-93D5-83993C876F8F}"/>
    <cellStyle name="20% - Accent3 5 3 3 4 4" xfId="3765" xr:uid="{E274547E-C552-41FC-85DF-F012742AA281}"/>
    <cellStyle name="20% - Accent3 5 3 3 5" xfId="3766" xr:uid="{76E2B1EB-B5CD-48F4-AD7D-4EA0B740204C}"/>
    <cellStyle name="20% - Accent3 5 3 3 5 2" xfId="3767" xr:uid="{15728C2C-EDFF-4169-A170-51542160A12E}"/>
    <cellStyle name="20% - Accent3 5 3 3 5 2 2" xfId="3768" xr:uid="{18AEBBDE-CA60-42C3-8CBF-01A4A4B2DB5F}"/>
    <cellStyle name="20% - Accent3 5 3 3 5 3" xfId="3769" xr:uid="{8FF1F382-DEFC-4666-B800-D8F877C4101F}"/>
    <cellStyle name="20% - Accent3 5 3 3 5 4" xfId="3770" xr:uid="{CA3DB6BE-0911-40BF-B71A-C4185B2904E9}"/>
    <cellStyle name="20% - Accent3 5 3 3 6" xfId="3771" xr:uid="{94CA299C-559D-43AF-B8BF-7478E7D1FEB2}"/>
    <cellStyle name="20% - Accent3 5 3 3 6 2" xfId="3772" xr:uid="{0E437B3A-6046-4569-924A-8960CC0DE939}"/>
    <cellStyle name="20% - Accent3 5 3 3 6 2 2" xfId="3773" xr:uid="{BFB849EE-7832-4FD0-904F-97FEDD09B6C2}"/>
    <cellStyle name="20% - Accent3 5 3 3 6 3" xfId="3774" xr:uid="{4EBD4146-0742-475E-954B-8251F5780B26}"/>
    <cellStyle name="20% - Accent3 5 3 3 7" xfId="3775" xr:uid="{FDF92514-C6FB-4C1B-8465-5E27205382D6}"/>
    <cellStyle name="20% - Accent3 5 3 3 7 2" xfId="3776" xr:uid="{0AED4F87-891C-4A52-8DEC-941C6B12F97F}"/>
    <cellStyle name="20% - Accent3 5 3 3 8" xfId="3777" xr:uid="{BF5335B0-0051-41F5-9DA4-E534DC8D923D}"/>
    <cellStyle name="20% - Accent3 5 3 3 9" xfId="3778" xr:uid="{0A06476E-799E-4BE1-B64E-ED8FA3974CCE}"/>
    <cellStyle name="20% - Accent3 5 3 4" xfId="3779" xr:uid="{CAA8293C-2214-4FF6-89D3-1ADF9E155C00}"/>
    <cellStyle name="20% - Accent3 5 3 4 2" xfId="3780" xr:uid="{3A47505B-248C-4618-939E-206CE04F9942}"/>
    <cellStyle name="20% - Accent3 5 3 4 2 2" xfId="3781" xr:uid="{2A1317A7-9BB6-4995-828E-C552CEEB1EEA}"/>
    <cellStyle name="20% - Accent3 5 3 4 2 2 2" xfId="3782" xr:uid="{8871D001-D3F0-49C3-9B21-78B2834112CD}"/>
    <cellStyle name="20% - Accent3 5 3 4 2 3" xfId="3783" xr:uid="{108E4721-B06A-4DF0-9DFB-F0F03BDD251C}"/>
    <cellStyle name="20% - Accent3 5 3 4 2 4" xfId="3784" xr:uid="{810E931B-C677-4126-BD50-5621FE7A27D9}"/>
    <cellStyle name="20% - Accent3 5 3 4 3" xfId="3785" xr:uid="{D0A1E50E-6656-43FE-9CB6-CFD5168F42FD}"/>
    <cellStyle name="20% - Accent3 5 3 4 3 2" xfId="3786" xr:uid="{DEDF77E4-1831-46DA-AFBB-7E7D923AE18F}"/>
    <cellStyle name="20% - Accent3 5 3 4 3 2 2" xfId="3787" xr:uid="{89CE1DC0-62D1-4DD0-951B-0DBB01E99F2C}"/>
    <cellStyle name="20% - Accent3 5 3 4 3 3" xfId="3788" xr:uid="{5D1898CC-4838-4AFD-85D8-B088FEC32E97}"/>
    <cellStyle name="20% - Accent3 5 3 4 3 4" xfId="3789" xr:uid="{06F7E697-9FEF-48F9-8281-6DB5C800C2A8}"/>
    <cellStyle name="20% - Accent3 5 3 4 4" xfId="3790" xr:uid="{9B9E290B-E6FF-40BD-A4FF-039EE444CB65}"/>
    <cellStyle name="20% - Accent3 5 3 4 4 2" xfId="3791" xr:uid="{0644AC92-AABF-48B9-B0A6-7AB56C1045E3}"/>
    <cellStyle name="20% - Accent3 5 3 4 4 2 2" xfId="3792" xr:uid="{A6B1DA51-AD03-4045-94AD-5007DEDD9A15}"/>
    <cellStyle name="20% - Accent3 5 3 4 4 3" xfId="3793" xr:uid="{DE1A5DCF-632D-4414-8B79-7504B3BA92A6}"/>
    <cellStyle name="20% - Accent3 5 3 4 4 4" xfId="3794" xr:uid="{F29E2F74-A93F-433A-9F94-DD4CF158BA29}"/>
    <cellStyle name="20% - Accent3 5 3 4 5" xfId="3795" xr:uid="{E7491E6A-86E0-4C86-8B6B-B00AFE17309A}"/>
    <cellStyle name="20% - Accent3 5 3 4 5 2" xfId="3796" xr:uid="{491A0A60-758D-43F6-994F-339074B63672}"/>
    <cellStyle name="20% - Accent3 5 3 4 5 3" xfId="3797" xr:uid="{7D595022-EE63-406C-A058-1A237728D02E}"/>
    <cellStyle name="20% - Accent3 5 3 4 6" xfId="3798" xr:uid="{CA593CA8-96DE-4E23-9E53-8D5680E0E200}"/>
    <cellStyle name="20% - Accent3 5 3 4 7" xfId="3799" xr:uid="{61FF9671-90CB-4A1E-AD8A-597F7CD39FB9}"/>
    <cellStyle name="20% - Accent3 5 3 4 8" xfId="3800" xr:uid="{2A9FB989-06AB-41DF-9ECA-2D5958F2CD71}"/>
    <cellStyle name="20% - Accent3 5 3 5" xfId="3801" xr:uid="{D03E6149-5240-4261-A6D1-E6A9D4CA8A88}"/>
    <cellStyle name="20% - Accent3 5 3 5 2" xfId="3802" xr:uid="{FB9A0760-0D56-423C-9668-37F9D3128032}"/>
    <cellStyle name="20% - Accent3 5 3 5 2 2" xfId="3803" xr:uid="{2FC8B7D5-6FA7-49A3-A9C0-2502D4D1160D}"/>
    <cellStyle name="20% - Accent3 5 3 5 3" xfId="3804" xr:uid="{C29338FE-79AD-4460-83FC-AE94A30BEC9D}"/>
    <cellStyle name="20% - Accent3 5 3 5 4" xfId="3805" xr:uid="{98FD8A13-F732-4A6B-8FBE-7E1AA93411E2}"/>
    <cellStyle name="20% - Accent3 5 3 6" xfId="3806" xr:uid="{AC280ACF-EA3D-49E1-AC30-8CDE5C8B4060}"/>
    <cellStyle name="20% - Accent3 5 3 6 2" xfId="3807" xr:uid="{4EA6BDE8-FEA7-4EF3-90D9-8D747FA1B784}"/>
    <cellStyle name="20% - Accent3 5 3 6 2 2" xfId="3808" xr:uid="{E10CD5B1-8FE9-43CA-B3EE-8CF44D0896BD}"/>
    <cellStyle name="20% - Accent3 5 3 6 3" xfId="3809" xr:uid="{C3BE4711-1931-4D2F-B195-158F7910B071}"/>
    <cellStyle name="20% - Accent3 5 3 6 4" xfId="3810" xr:uid="{1C0FD5B4-8F7A-4B61-9966-28FA521B763C}"/>
    <cellStyle name="20% - Accent3 5 3 7" xfId="3811" xr:uid="{7F777DE0-C5C4-42F8-96DA-DFCBB82C15D9}"/>
    <cellStyle name="20% - Accent3 5 3 7 2" xfId="3812" xr:uid="{DD420559-2050-4834-8958-C7B7D5C28421}"/>
    <cellStyle name="20% - Accent3 5 3 7 2 2" xfId="3813" xr:uid="{E8CCB89D-BD10-4893-91E1-1A3BAC7640C2}"/>
    <cellStyle name="20% - Accent3 5 3 7 3" xfId="3814" xr:uid="{290CEFFC-BB46-44DD-9EA0-E0696FA860F6}"/>
    <cellStyle name="20% - Accent3 5 3 7 4" xfId="3815" xr:uid="{B72413D1-6CFF-4425-9AB6-9621EE2C9AFE}"/>
    <cellStyle name="20% - Accent3 5 3 8" xfId="3816" xr:uid="{96C69B10-EB65-44A8-8B5B-03E23DE7BD66}"/>
    <cellStyle name="20% - Accent3 5 3 8 2" xfId="3817" xr:uid="{0462BD90-157B-4684-A5F5-90451216E516}"/>
    <cellStyle name="20% - Accent3 5 3 8 2 2" xfId="3818" xr:uid="{DCCC3B5F-610B-409C-9F59-CE838E9E4AA0}"/>
    <cellStyle name="20% - Accent3 5 3 8 3" xfId="3819" xr:uid="{25899A92-9AB3-41E4-81C6-FFC4E13AD1CA}"/>
    <cellStyle name="20% - Accent3 5 3 9" xfId="3820" xr:uid="{CA8C301D-5FA0-44C1-B1FA-1159A11079EF}"/>
    <cellStyle name="20% - Accent3 5 3 9 2" xfId="3821" xr:uid="{3FDC3DFA-C283-4EF0-9D16-262458F37059}"/>
    <cellStyle name="20% - Accent3 5 4" xfId="3822" xr:uid="{C057B4C4-9245-4563-9B1E-054BF80BC4AE}"/>
    <cellStyle name="20% - Accent3 5 4 2" xfId="3823" xr:uid="{7BBF28E0-0EE7-4D62-B263-C1E0FAE350AB}"/>
    <cellStyle name="20% - Accent3 5 4 2 2" xfId="3824" xr:uid="{38D7C754-F19D-430B-8F5E-BC4B8E240847}"/>
    <cellStyle name="20% - Accent3 5 4 2 2 2" xfId="3825" xr:uid="{79D256AC-B316-4C45-A160-0633595129E6}"/>
    <cellStyle name="20% - Accent3 5 4 2 2 2 2" xfId="3826" xr:uid="{C728CE56-761F-4FF8-8E5B-42295C77DF3C}"/>
    <cellStyle name="20% - Accent3 5 4 2 2 3" xfId="3827" xr:uid="{76E08625-2DF0-4E8C-B8DB-CFF0551B1EB3}"/>
    <cellStyle name="20% - Accent3 5 4 2 2 4" xfId="3828" xr:uid="{7552FC97-2982-4981-8683-C8D4F440A7FC}"/>
    <cellStyle name="20% - Accent3 5 4 2 3" xfId="3829" xr:uid="{9D1BF590-A7F2-45FD-ACB4-8197AF157343}"/>
    <cellStyle name="20% - Accent3 5 4 2 3 2" xfId="3830" xr:uid="{46940114-A701-4958-9395-D7ADFB9DF1D6}"/>
    <cellStyle name="20% - Accent3 5 4 2 3 2 2" xfId="3831" xr:uid="{CA0FF920-16DA-4BD4-AF80-CB8BD1B5E067}"/>
    <cellStyle name="20% - Accent3 5 4 2 3 3" xfId="3832" xr:uid="{FB890484-6ED4-41DE-BD58-954F0F4D6D02}"/>
    <cellStyle name="20% - Accent3 5 4 2 3 4" xfId="3833" xr:uid="{2C94AD71-FEB4-476A-B692-BF7057C79047}"/>
    <cellStyle name="20% - Accent3 5 4 2 4" xfId="3834" xr:uid="{23796CB3-1BEE-4AAE-8473-8A6325C42A03}"/>
    <cellStyle name="20% - Accent3 5 4 2 4 2" xfId="3835" xr:uid="{47163232-5F18-4D20-B0A9-F139CCB0D992}"/>
    <cellStyle name="20% - Accent3 5 4 2 4 2 2" xfId="3836" xr:uid="{A782E3E9-2753-4C54-9621-2D702CDA3BA7}"/>
    <cellStyle name="20% - Accent3 5 4 2 4 3" xfId="3837" xr:uid="{AD034B3C-F98E-490E-9336-6B175CAF72FA}"/>
    <cellStyle name="20% - Accent3 5 4 2 4 4" xfId="3838" xr:uid="{5DE2A3EB-4B8D-4BA9-9AD8-24DF4F58F4F0}"/>
    <cellStyle name="20% - Accent3 5 4 2 5" xfId="3839" xr:uid="{7142D4F4-AFC8-413F-A126-86EDC6FA5D95}"/>
    <cellStyle name="20% - Accent3 5 4 2 5 2" xfId="3840" xr:uid="{493B162A-02D9-47E6-ABB9-D57FFD1C0BE6}"/>
    <cellStyle name="20% - Accent3 5 4 2 5 3" xfId="3841" xr:uid="{4461D5FD-B0FF-4ECC-A3FA-D399C8D08D15}"/>
    <cellStyle name="20% - Accent3 5 4 2 6" xfId="3842" xr:uid="{27F81B3E-7F15-47F5-81FA-99BEC76C8A8A}"/>
    <cellStyle name="20% - Accent3 5 4 2 7" xfId="3843" xr:uid="{0494643E-CD4E-4D08-AD70-9DD5E5ED59F7}"/>
    <cellStyle name="20% - Accent3 5 4 2 8" xfId="3844" xr:uid="{3E3086E8-2F1C-4917-B35D-2435D00C2944}"/>
    <cellStyle name="20% - Accent3 5 4 3" xfId="3845" xr:uid="{8E6C5FF5-FB11-4B7E-9B99-32633FA0E1E6}"/>
    <cellStyle name="20% - Accent3 5 4 3 2" xfId="3846" xr:uid="{0EAD4E44-80F4-4C20-BAC1-DC77378EA9C4}"/>
    <cellStyle name="20% - Accent3 5 4 3 2 2" xfId="3847" xr:uid="{65895556-AD7C-434E-9BD0-83AA0DBC5869}"/>
    <cellStyle name="20% - Accent3 5 4 3 3" xfId="3848" xr:uid="{2DE1527C-428F-42E3-A20F-BD6D7A4C1E3A}"/>
    <cellStyle name="20% - Accent3 5 4 3 4" xfId="3849" xr:uid="{CACDFE64-D917-432D-8767-E01251EC415A}"/>
    <cellStyle name="20% - Accent3 5 4 4" xfId="3850" xr:uid="{A4AA4BF6-1DC0-4034-805E-0C8D6293EAE6}"/>
    <cellStyle name="20% - Accent3 5 4 4 2" xfId="3851" xr:uid="{0E9E8E34-1111-445F-93D5-3CF93039E682}"/>
    <cellStyle name="20% - Accent3 5 4 4 2 2" xfId="3852" xr:uid="{84D64484-843C-47EC-957F-A4ABA2D0AC77}"/>
    <cellStyle name="20% - Accent3 5 4 4 3" xfId="3853" xr:uid="{B09612CE-5F55-432C-A7E7-2967DC1A5E2E}"/>
    <cellStyle name="20% - Accent3 5 4 4 4" xfId="3854" xr:uid="{50813ED1-2000-4001-83D4-CAD9EF3A7B6A}"/>
    <cellStyle name="20% - Accent3 5 4 5" xfId="3855" xr:uid="{A1331D27-CF2C-494B-953F-7A0D66075B62}"/>
    <cellStyle name="20% - Accent3 5 4 5 2" xfId="3856" xr:uid="{70FF53D7-0DBA-4B72-BDFB-109956B6EBBE}"/>
    <cellStyle name="20% - Accent3 5 4 5 2 2" xfId="3857" xr:uid="{5C8AF87A-7F10-461A-B87A-44285BE2EDD2}"/>
    <cellStyle name="20% - Accent3 5 4 5 3" xfId="3858" xr:uid="{29C1E222-D21A-423E-82F1-F2F949A29071}"/>
    <cellStyle name="20% - Accent3 5 4 5 4" xfId="3859" xr:uid="{9B253544-5BB9-41E7-BCD6-5DC8160DBAEB}"/>
    <cellStyle name="20% - Accent3 5 4 6" xfId="3860" xr:uid="{75ECA38D-B928-4139-B3E3-CAB8F3F71DC5}"/>
    <cellStyle name="20% - Accent3 5 4 6 2" xfId="3861" xr:uid="{F021C92D-94AD-4AC9-A2B4-7911F2FE357D}"/>
    <cellStyle name="20% - Accent3 5 4 6 2 2" xfId="3862" xr:uid="{25508B01-55F1-4EDD-A109-71386B7910D6}"/>
    <cellStyle name="20% - Accent3 5 4 6 3" xfId="3863" xr:uid="{91112F0C-2F27-45B7-9E11-FC5D72F839CA}"/>
    <cellStyle name="20% - Accent3 5 4 7" xfId="3864" xr:uid="{F0384213-EAB1-4E58-9FF7-38FA9598B9F9}"/>
    <cellStyle name="20% - Accent3 5 4 7 2" xfId="3865" xr:uid="{4431C38F-0FFD-4E9F-A6F4-FCDF384445D1}"/>
    <cellStyle name="20% - Accent3 5 4 8" xfId="3866" xr:uid="{EBAD95D0-6873-47A5-ABA0-CA3600DC4058}"/>
    <cellStyle name="20% - Accent3 5 4 9" xfId="3867" xr:uid="{13A386A4-5DD5-475F-971F-A18850944047}"/>
    <cellStyle name="20% - Accent3 5 5" xfId="3868" xr:uid="{177E098D-BC37-4574-BB1F-9F1001F8C339}"/>
    <cellStyle name="20% - Accent3 5 5 2" xfId="3869" xr:uid="{C396FD99-EC30-439F-9435-C4E9D806874C}"/>
    <cellStyle name="20% - Accent3 5 5 2 2" xfId="3870" xr:uid="{561FB302-3B18-4B75-B364-F15E00A6B1CF}"/>
    <cellStyle name="20% - Accent3 5 5 2 2 2" xfId="3871" xr:uid="{8077FF9C-30AF-4518-9DB4-36256F54D1F8}"/>
    <cellStyle name="20% - Accent3 5 5 2 3" xfId="3872" xr:uid="{7A266D70-7979-4B5F-839B-FCB88C1D9E75}"/>
    <cellStyle name="20% - Accent3 5 5 2 4" xfId="3873" xr:uid="{4686AF59-F2DF-4F26-A54B-004495B8BBAD}"/>
    <cellStyle name="20% - Accent3 5 5 3" xfId="3874" xr:uid="{804A6DFC-EC48-4538-843D-CD11723D1DC3}"/>
    <cellStyle name="20% - Accent3 5 5 3 2" xfId="3875" xr:uid="{9BFBDA3B-C8B7-4001-B247-B482A718D918}"/>
    <cellStyle name="20% - Accent3 5 5 3 2 2" xfId="3876" xr:uid="{C25742CF-13C6-4EEE-8235-93EE800E2CE8}"/>
    <cellStyle name="20% - Accent3 5 5 3 3" xfId="3877" xr:uid="{FB5855CF-6486-4DA9-AE54-D5F897178C48}"/>
    <cellStyle name="20% - Accent3 5 5 3 4" xfId="3878" xr:uid="{03C8AB6A-88FE-4580-9638-05F0FE936C84}"/>
    <cellStyle name="20% - Accent3 5 5 4" xfId="3879" xr:uid="{4E7A243A-9185-419E-8F56-ED799937CCDF}"/>
    <cellStyle name="20% - Accent3 5 5 4 2" xfId="3880" xr:uid="{6A6735E8-AC17-4428-AD07-4A7ED40D5474}"/>
    <cellStyle name="20% - Accent3 5 5 4 2 2" xfId="3881" xr:uid="{3EED0859-2A94-4987-AC90-92C04DBAE0AC}"/>
    <cellStyle name="20% - Accent3 5 5 4 3" xfId="3882" xr:uid="{E2F98937-A97F-4459-8C11-77C92E84ED92}"/>
    <cellStyle name="20% - Accent3 5 5 4 4" xfId="3883" xr:uid="{44A8C682-38A5-44A0-83E3-3A4F8F8786D2}"/>
    <cellStyle name="20% - Accent3 5 5 5" xfId="3884" xr:uid="{E8D9FD80-B356-40F7-8DF5-3BC2E4C89D3A}"/>
    <cellStyle name="20% - Accent3 5 5 5 2" xfId="3885" xr:uid="{228E8C60-BBD9-412B-A7F6-C24D549934F7}"/>
    <cellStyle name="20% - Accent3 5 5 5 2 2" xfId="3886" xr:uid="{D64FAAE9-B179-4EE9-B8E6-9AC4491B8C6A}"/>
    <cellStyle name="20% - Accent3 5 5 5 3" xfId="3887" xr:uid="{2003FEE1-D8A3-4E91-810B-FD501F478168}"/>
    <cellStyle name="20% - Accent3 5 5 5 4" xfId="3888" xr:uid="{5DCA0729-8FF3-4AE8-8028-812A91EADD50}"/>
    <cellStyle name="20% - Accent3 5 5 6" xfId="3889" xr:uid="{2DF35F45-142C-4C71-A9DB-4250761D6A1B}"/>
    <cellStyle name="20% - Accent3 5 5 6 2" xfId="3890" xr:uid="{054D336F-5FB4-4BB1-9F33-15782D5708E3}"/>
    <cellStyle name="20% - Accent3 5 5 6 2 2" xfId="3891" xr:uid="{CD2FF5C9-9C80-477B-A0FA-6BDA557C8F17}"/>
    <cellStyle name="20% - Accent3 5 5 6 3" xfId="3892" xr:uid="{8D62A106-C676-4743-BD07-44796F4ED502}"/>
    <cellStyle name="20% - Accent3 5 5 7" xfId="3893" xr:uid="{34101D94-03D9-48CB-AE2D-3F4DA396DC94}"/>
    <cellStyle name="20% - Accent3 5 5 7 2" xfId="3894" xr:uid="{B7CA3616-A8DA-42D0-B2AD-B148FDAB5345}"/>
    <cellStyle name="20% - Accent3 5 5 8" xfId="3895" xr:uid="{10A261B1-E415-4FB6-8D20-E1057FC503D3}"/>
    <cellStyle name="20% - Accent3 5 5 9" xfId="3896" xr:uid="{AC1C8841-B27B-4FA3-865F-E6E5598AEDD3}"/>
    <cellStyle name="20% - Accent3 5 6" xfId="3897" xr:uid="{43AA87D8-3569-418B-A5FD-DFC42275635C}"/>
    <cellStyle name="20% - Accent3 5 6 2" xfId="3898" xr:uid="{9B4B25DB-1EE5-4F35-9AD7-F37A7C5A5CB4}"/>
    <cellStyle name="20% - Accent3 5 6 2 2" xfId="3899" xr:uid="{45669CEF-08D4-42E3-AB1B-916240788A9A}"/>
    <cellStyle name="20% - Accent3 5 6 2 2 2" xfId="3900" xr:uid="{CF2DBE7F-DA71-40E2-90EE-E73D28D53C68}"/>
    <cellStyle name="20% - Accent3 5 6 2 3" xfId="3901" xr:uid="{77650A14-BC12-436F-9F83-6FB0549DC707}"/>
    <cellStyle name="20% - Accent3 5 6 2 4" xfId="3902" xr:uid="{72B0DD01-3848-4A58-BFFD-B42ADAD25B8B}"/>
    <cellStyle name="20% - Accent3 5 6 3" xfId="3903" xr:uid="{CD27D665-50C7-4E20-8F57-F37DF1ED0EC1}"/>
    <cellStyle name="20% - Accent3 5 6 3 2" xfId="3904" xr:uid="{CD576826-9BB6-48EE-A9A9-3F2E26EAA9B3}"/>
    <cellStyle name="20% - Accent3 5 6 3 2 2" xfId="3905" xr:uid="{2975706F-F63E-48CC-872D-BB35FCD7B62D}"/>
    <cellStyle name="20% - Accent3 5 6 3 3" xfId="3906" xr:uid="{C95A9671-88AC-443C-A854-C4965C55C48E}"/>
    <cellStyle name="20% - Accent3 5 6 3 4" xfId="3907" xr:uid="{D5073849-A5E5-4EF2-930C-845238CA42B9}"/>
    <cellStyle name="20% - Accent3 5 6 4" xfId="3908" xr:uid="{677FE52C-CED7-41FD-93B6-508E7003AFA2}"/>
    <cellStyle name="20% - Accent3 5 6 4 2" xfId="3909" xr:uid="{80DF4F6C-381F-439C-8AA0-C2367463B13E}"/>
    <cellStyle name="20% - Accent3 5 6 4 2 2" xfId="3910" xr:uid="{48EDE15C-D1A4-4640-8DEF-6C62AB4CB3F1}"/>
    <cellStyle name="20% - Accent3 5 6 4 3" xfId="3911" xr:uid="{4DD0F6F8-F4E8-4E80-B705-4534C07345C6}"/>
    <cellStyle name="20% - Accent3 5 6 4 4" xfId="3912" xr:uid="{AA8DE7E6-5F28-443B-8D28-08B138476247}"/>
    <cellStyle name="20% - Accent3 5 6 5" xfId="3913" xr:uid="{9B5BBB2E-2C2A-4EE5-B29E-7AD8F2B7D7DF}"/>
    <cellStyle name="20% - Accent3 5 6 5 2" xfId="3914" xr:uid="{B190B54D-4764-49CE-BCBC-9D6738BCFD8F}"/>
    <cellStyle name="20% - Accent3 5 6 5 2 2" xfId="3915" xr:uid="{28F9F016-DC30-49CE-B086-E8B028470413}"/>
    <cellStyle name="20% - Accent3 5 6 5 3" xfId="3916" xr:uid="{5B27ECD7-67B4-4B0E-B950-F0338609AA72}"/>
    <cellStyle name="20% - Accent3 5 6 6" xfId="3917" xr:uid="{5C9E40A2-5D65-4C2D-A624-3BCBD35C426C}"/>
    <cellStyle name="20% - Accent3 5 6 6 2" xfId="3918" xr:uid="{B4E04C9A-C4B6-454E-A0CF-768C3BA0B362}"/>
    <cellStyle name="20% - Accent3 5 6 7" xfId="3919" xr:uid="{7883FE13-C2C8-4F75-9F8C-DD166BBFCC48}"/>
    <cellStyle name="20% - Accent3 5 6 8" xfId="3920" xr:uid="{6FA51D89-06C1-4481-BD99-AF50AAD042D1}"/>
    <cellStyle name="20% - Accent3 5 7" xfId="3921" xr:uid="{6F9CE7C3-5AF4-494B-9466-8C8D942C060B}"/>
    <cellStyle name="20% - Accent3 5 8" xfId="3922" xr:uid="{F34D229F-B54C-4A2C-A513-8A0EECA422C8}"/>
    <cellStyle name="20% - Accent3 5 8 2" xfId="3923" xr:uid="{9175ECEB-D1F6-4F49-825F-920ADE14D552}"/>
    <cellStyle name="20% - Accent3 5 8 2 2" xfId="3924" xr:uid="{2E693796-5ED1-4066-BE38-F3D358766FE1}"/>
    <cellStyle name="20% - Accent3 5 8 3" xfId="3925" xr:uid="{4059D1A8-DD5F-48D1-AFAE-EB48D111DE13}"/>
    <cellStyle name="20% - Accent3 5 8 4" xfId="3926" xr:uid="{47095EF7-7983-49A9-AA17-812DC581F7E2}"/>
    <cellStyle name="20% - Accent3 5 9" xfId="3927" xr:uid="{92E3797B-7B11-4F86-AE65-5D166595A8B9}"/>
    <cellStyle name="20% - Accent3 5 9 2" xfId="3928" xr:uid="{ADE0F1A8-B2EB-4418-B95D-8974DA84309C}"/>
    <cellStyle name="20% - Accent3 5 9 2 2" xfId="3929" xr:uid="{EB26241F-E8DF-4244-9483-EF0AAA01779C}"/>
    <cellStyle name="20% - Accent3 5 9 3" xfId="3930" xr:uid="{A6C5C40C-B8DB-4855-AFFF-D8C9219244D2}"/>
    <cellStyle name="20% - Accent3 5 9 4" xfId="3931" xr:uid="{2296A6B9-8207-481E-A7F2-CA3743FC1161}"/>
    <cellStyle name="20% - Accent3 6" xfId="3932" xr:uid="{7677F8FC-40C2-4BB7-9B8E-C21E1778C267}"/>
    <cellStyle name="20% - Accent3 6 10" xfId="3933" xr:uid="{E5449E40-1A0A-416A-BECE-CCC07E9F3FA7}"/>
    <cellStyle name="20% - Accent3 6 11" xfId="3934" xr:uid="{725765BF-5432-4B6C-9E25-6EAF0BF78585}"/>
    <cellStyle name="20% - Accent3 6 12" xfId="3935" xr:uid="{49173731-B001-4A92-9EB9-46B6253C73B1}"/>
    <cellStyle name="20% - Accent3 6 2" xfId="3936" xr:uid="{1C6DAFCE-BC5E-4B6C-882B-A3CAE1F02A72}"/>
    <cellStyle name="20% - Accent3 6 2 10" xfId="3937" xr:uid="{D81E4E0B-CE58-492B-90C8-29B2E63CE7AB}"/>
    <cellStyle name="20% - Accent3 6 2 10 2" xfId="3938" xr:uid="{81285694-C640-4336-9DA1-D4576DE32499}"/>
    <cellStyle name="20% - Accent3 6 2 11" xfId="3939" xr:uid="{8DA388D7-E028-4764-A5A8-ECADD2A125AC}"/>
    <cellStyle name="20% - Accent3 6 2 12" xfId="3940" xr:uid="{4FBC5142-ACC2-4EBB-A3FA-23E746CD5B44}"/>
    <cellStyle name="20% - Accent3 6 2 2" xfId="3941" xr:uid="{7D3A56EC-F986-4AD7-9214-C6F607161D91}"/>
    <cellStyle name="20% - Accent3 6 2 2 10" xfId="3942" xr:uid="{5D500B17-7E5D-4328-98BB-DEE035C27D8C}"/>
    <cellStyle name="20% - Accent3 6 2 2 2" xfId="3943" xr:uid="{3348982B-DE27-49C5-A9ED-29B01B64BF97}"/>
    <cellStyle name="20% - Accent3 6 2 2 2 2" xfId="3944" xr:uid="{FD5A1401-E463-4B3C-A787-EE1F74AD7277}"/>
    <cellStyle name="20% - Accent3 6 2 2 2 2 2" xfId="3945" xr:uid="{024B9121-D39A-45FA-A055-B820DABCE93C}"/>
    <cellStyle name="20% - Accent3 6 2 2 2 2 2 2" xfId="3946" xr:uid="{4C4E820A-F7A9-4BA5-A9A1-DD3F35DC3FA9}"/>
    <cellStyle name="20% - Accent3 6 2 2 2 2 3" xfId="3947" xr:uid="{FED01AC5-B17C-4111-AD06-19437D77F30A}"/>
    <cellStyle name="20% - Accent3 6 2 2 2 2 4" xfId="3948" xr:uid="{76469DA3-88EC-44A5-93C4-1B2C2AECE5CF}"/>
    <cellStyle name="20% - Accent3 6 2 2 2 3" xfId="3949" xr:uid="{9D61275D-00B8-4B43-A1EF-BB7D7D4639A0}"/>
    <cellStyle name="20% - Accent3 6 2 2 2 3 2" xfId="3950" xr:uid="{35DDFEBA-8F03-49A9-8B6A-0940CDC5F5BC}"/>
    <cellStyle name="20% - Accent3 6 2 2 2 3 2 2" xfId="3951" xr:uid="{A818A762-EB25-430C-AE4A-3D24A8DBFD1B}"/>
    <cellStyle name="20% - Accent3 6 2 2 2 3 3" xfId="3952" xr:uid="{AF2A9F59-1B57-4698-A321-E7877EC09B14}"/>
    <cellStyle name="20% - Accent3 6 2 2 2 3 4" xfId="3953" xr:uid="{F69C1336-CC59-4818-916A-8B91901AE262}"/>
    <cellStyle name="20% - Accent3 6 2 2 2 4" xfId="3954" xr:uid="{5EEF0A21-6EF8-40D7-B932-997EA388C8B8}"/>
    <cellStyle name="20% - Accent3 6 2 2 2 4 2" xfId="3955" xr:uid="{3990810D-8FC4-4226-BC6F-4F749BB62115}"/>
    <cellStyle name="20% - Accent3 6 2 2 2 4 2 2" xfId="3956" xr:uid="{2859A3F0-A87D-46B8-B4B9-CF5F420DDECE}"/>
    <cellStyle name="20% - Accent3 6 2 2 2 4 3" xfId="3957" xr:uid="{7F11F5D8-F756-457C-9EF5-D68AC4121E35}"/>
    <cellStyle name="20% - Accent3 6 2 2 2 4 4" xfId="3958" xr:uid="{4F80DFF1-F4D3-4F31-B12C-5EA89B9A8327}"/>
    <cellStyle name="20% - Accent3 6 2 2 2 5" xfId="3959" xr:uid="{73E2D92D-4D69-4C48-8263-4EFA98E31019}"/>
    <cellStyle name="20% - Accent3 6 2 2 2 5 2" xfId="3960" xr:uid="{906C89EC-E612-45D2-BB45-900F6800289C}"/>
    <cellStyle name="20% - Accent3 6 2 2 2 5 2 2" xfId="3961" xr:uid="{FC94C1ED-2F6C-4173-A86C-FBD1282EE0E8}"/>
    <cellStyle name="20% - Accent3 6 2 2 2 5 3" xfId="3962" xr:uid="{518E5B81-DB90-43E7-862D-55380219FBAD}"/>
    <cellStyle name="20% - Accent3 6 2 2 2 5 4" xfId="3963" xr:uid="{5B67D5C0-F145-476F-B4FA-1A1AEE9F138C}"/>
    <cellStyle name="20% - Accent3 6 2 2 2 6" xfId="3964" xr:uid="{A617870E-4DF9-4DBC-A906-A4C37DDD35D5}"/>
    <cellStyle name="20% - Accent3 6 2 2 2 6 2" xfId="3965" xr:uid="{78FA09E6-3256-4438-93B0-40A4B0246DB1}"/>
    <cellStyle name="20% - Accent3 6 2 2 2 6 2 2" xfId="3966" xr:uid="{760FD101-05C7-4345-8070-82F9B8C88FE5}"/>
    <cellStyle name="20% - Accent3 6 2 2 2 6 3" xfId="3967" xr:uid="{64173D1E-1445-4FEB-8264-CF4915B47303}"/>
    <cellStyle name="20% - Accent3 6 2 2 2 7" xfId="3968" xr:uid="{FB8EDADB-34BE-472B-89D2-AB72B513A859}"/>
    <cellStyle name="20% - Accent3 6 2 2 2 7 2" xfId="3969" xr:uid="{681FE743-3053-4436-8146-54D93F3492D5}"/>
    <cellStyle name="20% - Accent3 6 2 2 2 8" xfId="3970" xr:uid="{A974E276-32F3-41E4-9FA5-755FAAC702E2}"/>
    <cellStyle name="20% - Accent3 6 2 2 2 9" xfId="3971" xr:uid="{8A5F5822-17F4-42C9-9523-30320A23CF94}"/>
    <cellStyle name="20% - Accent3 6 2 2 3" xfId="3972" xr:uid="{B3756F56-D09F-426B-A70C-43BC82ED9AEF}"/>
    <cellStyle name="20% - Accent3 6 2 2 3 2" xfId="3973" xr:uid="{E3BBCDB0-04ED-4977-83CB-5B42065958FC}"/>
    <cellStyle name="20% - Accent3 6 2 2 3 2 2" xfId="3974" xr:uid="{79E1BEBB-CD70-4E12-980A-4EB1019C71D3}"/>
    <cellStyle name="20% - Accent3 6 2 2 3 2 2 2" xfId="3975" xr:uid="{0F7A7B1B-C6DF-496F-AC0E-E143CCE01772}"/>
    <cellStyle name="20% - Accent3 6 2 2 3 2 3" xfId="3976" xr:uid="{0BD3109A-F72B-41F0-A53C-1D544B628389}"/>
    <cellStyle name="20% - Accent3 6 2 2 3 2 4" xfId="3977" xr:uid="{8DD3CE40-46B5-458A-9252-B1A4861B5929}"/>
    <cellStyle name="20% - Accent3 6 2 2 3 3" xfId="3978" xr:uid="{9F05D58E-C699-473C-B19F-7B1853875C31}"/>
    <cellStyle name="20% - Accent3 6 2 2 3 3 2" xfId="3979" xr:uid="{E3DBE635-8C55-4D9D-84E5-673EFB5D2169}"/>
    <cellStyle name="20% - Accent3 6 2 2 3 3 2 2" xfId="3980" xr:uid="{F02E5C02-49DD-43BB-9A26-96E2F20B4E39}"/>
    <cellStyle name="20% - Accent3 6 2 2 3 3 3" xfId="3981" xr:uid="{D80224E0-0846-463F-A176-BAED4D700535}"/>
    <cellStyle name="20% - Accent3 6 2 2 3 3 4" xfId="3982" xr:uid="{105A0FA0-8D25-4476-A4BD-A4933B561A1B}"/>
    <cellStyle name="20% - Accent3 6 2 2 3 4" xfId="3983" xr:uid="{BF86576F-28CF-4306-8228-5370B5ACAFF3}"/>
    <cellStyle name="20% - Accent3 6 2 2 3 4 2" xfId="3984" xr:uid="{AF6B931D-06ED-4D2A-A70A-06AD7EF71803}"/>
    <cellStyle name="20% - Accent3 6 2 2 3 4 2 2" xfId="3985" xr:uid="{24EAD97A-D00A-40EA-A811-D391DA8D7BDD}"/>
    <cellStyle name="20% - Accent3 6 2 2 3 4 3" xfId="3986" xr:uid="{D507AD55-C55B-4E37-83F4-FACB1E4BF510}"/>
    <cellStyle name="20% - Accent3 6 2 2 3 4 4" xfId="3987" xr:uid="{99832C6E-1FAA-4247-A6C6-148F9391EFE8}"/>
    <cellStyle name="20% - Accent3 6 2 2 3 5" xfId="3988" xr:uid="{A1722030-AF00-4248-9F2E-F68BF24E1423}"/>
    <cellStyle name="20% - Accent3 6 2 2 3 5 2" xfId="3989" xr:uid="{1FBDA05E-59E9-4089-81FB-1AF81D14F349}"/>
    <cellStyle name="20% - Accent3 6 2 2 3 5 3" xfId="3990" xr:uid="{2EB2AA64-D852-4B46-89B8-1469C5FE5652}"/>
    <cellStyle name="20% - Accent3 6 2 2 3 6" xfId="3991" xr:uid="{37CD3520-5BEA-4896-B050-D49E27884BC4}"/>
    <cellStyle name="20% - Accent3 6 2 2 3 7" xfId="3992" xr:uid="{E58EB79F-C911-49F7-854B-F248D4C40142}"/>
    <cellStyle name="20% - Accent3 6 2 2 3 8" xfId="3993" xr:uid="{3F712008-05FE-44A0-BEF7-F5C010A7D732}"/>
    <cellStyle name="20% - Accent3 6 2 2 4" xfId="3994" xr:uid="{0CBB64B7-8F41-4EED-9745-6B0F75FA74F9}"/>
    <cellStyle name="20% - Accent3 6 2 2 4 2" xfId="3995" xr:uid="{D0F97BD7-7721-404D-A058-32977CF85E95}"/>
    <cellStyle name="20% - Accent3 6 2 2 4 2 2" xfId="3996" xr:uid="{F93D8AC6-D199-470E-ABA0-0737C22D477A}"/>
    <cellStyle name="20% - Accent3 6 2 2 4 3" xfId="3997" xr:uid="{2F315494-D627-4381-BA40-F1D19EC9C79B}"/>
    <cellStyle name="20% - Accent3 6 2 2 4 4" xfId="3998" xr:uid="{FD0F7F92-D637-40C3-84C9-EDA16B827F92}"/>
    <cellStyle name="20% - Accent3 6 2 2 5" xfId="3999" xr:uid="{3BE3A135-1299-4462-8B59-7E3B9746DBCF}"/>
    <cellStyle name="20% - Accent3 6 2 2 5 2" xfId="4000" xr:uid="{0D65D60B-321D-48C8-A82B-357EEC4519D5}"/>
    <cellStyle name="20% - Accent3 6 2 2 5 2 2" xfId="4001" xr:uid="{86EE6F66-1B0F-4386-A5A2-B0C739A50607}"/>
    <cellStyle name="20% - Accent3 6 2 2 5 3" xfId="4002" xr:uid="{1B9F193F-0F10-4504-82B8-19242252AB6E}"/>
    <cellStyle name="20% - Accent3 6 2 2 5 4" xfId="4003" xr:uid="{62352345-3FC4-415B-9AD8-0D7EA920C848}"/>
    <cellStyle name="20% - Accent3 6 2 2 6" xfId="4004" xr:uid="{AE6FA74F-E076-4E53-A6B8-B33F74F38991}"/>
    <cellStyle name="20% - Accent3 6 2 2 6 2" xfId="4005" xr:uid="{8EF692C0-DDEA-4CCF-9039-0AE56D5DBD36}"/>
    <cellStyle name="20% - Accent3 6 2 2 6 2 2" xfId="4006" xr:uid="{8611EDBA-D3E8-4968-A153-48507CDDECAB}"/>
    <cellStyle name="20% - Accent3 6 2 2 6 3" xfId="4007" xr:uid="{EDCC8221-D8AD-4334-95DC-F997046936C7}"/>
    <cellStyle name="20% - Accent3 6 2 2 6 4" xfId="4008" xr:uid="{96BD0758-B016-4455-89BD-C59FAF755945}"/>
    <cellStyle name="20% - Accent3 6 2 2 7" xfId="4009" xr:uid="{9B158B82-5934-4569-9B78-F6580047011A}"/>
    <cellStyle name="20% - Accent3 6 2 2 7 2" xfId="4010" xr:uid="{A6B885D9-A860-467D-8284-E1C7028F9986}"/>
    <cellStyle name="20% - Accent3 6 2 2 7 2 2" xfId="4011" xr:uid="{C8DAA735-43FE-413C-8F45-415A7A475525}"/>
    <cellStyle name="20% - Accent3 6 2 2 7 3" xfId="4012" xr:uid="{2E99CC68-1938-4436-A661-2A36103AF8E3}"/>
    <cellStyle name="20% - Accent3 6 2 2 8" xfId="4013" xr:uid="{7DC9BC55-2741-4827-9202-F4A993F372A8}"/>
    <cellStyle name="20% - Accent3 6 2 2 8 2" xfId="4014" xr:uid="{59BF8A4D-0DE8-486D-9C69-3B4EFC821BE6}"/>
    <cellStyle name="20% - Accent3 6 2 2 9" xfId="4015" xr:uid="{9FFE7D16-372A-4047-A01B-560223B1EA46}"/>
    <cellStyle name="20% - Accent3 6 2 3" xfId="4016" xr:uid="{BFB1FD18-43D0-4F75-8C11-B8D95717A844}"/>
    <cellStyle name="20% - Accent3 6 2 3 2" xfId="4017" xr:uid="{0AD36FF4-C42D-4A95-9E40-31F8A395936B}"/>
    <cellStyle name="20% - Accent3 6 2 3 2 2" xfId="4018" xr:uid="{3FFFC45D-1075-4066-851D-DC7EB13C3429}"/>
    <cellStyle name="20% - Accent3 6 2 3 2 2 2" xfId="4019" xr:uid="{181120F6-21B3-49A3-8065-2161911166CA}"/>
    <cellStyle name="20% - Accent3 6 2 3 2 2 2 2" xfId="4020" xr:uid="{BC0231C3-2A02-46CA-9165-AD14E16F8732}"/>
    <cellStyle name="20% - Accent3 6 2 3 2 2 3" xfId="4021" xr:uid="{10BCBBFE-E484-44CE-B6C9-217584A2B98F}"/>
    <cellStyle name="20% - Accent3 6 2 3 2 2 4" xfId="4022" xr:uid="{3E14B390-7182-4118-BE72-C9A83AB44568}"/>
    <cellStyle name="20% - Accent3 6 2 3 2 3" xfId="4023" xr:uid="{3CB56823-9DAB-402A-A46A-39CFC2037E2F}"/>
    <cellStyle name="20% - Accent3 6 2 3 2 3 2" xfId="4024" xr:uid="{1C9D25D5-7771-4667-A3C0-156DB01E1D8F}"/>
    <cellStyle name="20% - Accent3 6 2 3 2 3 2 2" xfId="4025" xr:uid="{D7C0123F-CECC-4D65-869A-ECAAFF097DC6}"/>
    <cellStyle name="20% - Accent3 6 2 3 2 3 3" xfId="4026" xr:uid="{B2363A36-27F5-4A69-ABEF-3D652CD275A3}"/>
    <cellStyle name="20% - Accent3 6 2 3 2 3 4" xfId="4027" xr:uid="{241FF307-374F-4F43-B9BB-AF9B0FE165C6}"/>
    <cellStyle name="20% - Accent3 6 2 3 2 4" xfId="4028" xr:uid="{4BE824AE-5EDD-4468-9662-952BB7B4333F}"/>
    <cellStyle name="20% - Accent3 6 2 3 2 4 2" xfId="4029" xr:uid="{0A6B8538-0DD3-494F-90AB-B184B2E4D183}"/>
    <cellStyle name="20% - Accent3 6 2 3 2 4 2 2" xfId="4030" xr:uid="{D2538C47-1493-4AF9-B1E4-D52ABE8917DA}"/>
    <cellStyle name="20% - Accent3 6 2 3 2 4 3" xfId="4031" xr:uid="{1FCF6447-7AC7-44A8-8297-2586437C5C11}"/>
    <cellStyle name="20% - Accent3 6 2 3 2 4 4" xfId="4032" xr:uid="{F0C4735B-E707-40B6-809A-A5954F54B365}"/>
    <cellStyle name="20% - Accent3 6 2 3 2 5" xfId="4033" xr:uid="{4E1527EE-543E-4BBD-839D-A8A2E7280475}"/>
    <cellStyle name="20% - Accent3 6 2 3 2 5 2" xfId="4034" xr:uid="{5F3B0185-C238-4E53-B810-B49C011B9EF8}"/>
    <cellStyle name="20% - Accent3 6 2 3 2 5 3" xfId="4035" xr:uid="{BC210346-5FFB-4CAA-AB2C-EAF89FCF15BB}"/>
    <cellStyle name="20% - Accent3 6 2 3 2 6" xfId="4036" xr:uid="{74D2935C-CD23-46B5-8B3B-508F77C6A700}"/>
    <cellStyle name="20% - Accent3 6 2 3 2 7" xfId="4037" xr:uid="{F7194F52-6300-43ED-808D-5A8F8E2E030A}"/>
    <cellStyle name="20% - Accent3 6 2 3 2 8" xfId="4038" xr:uid="{0DBA8290-D423-4800-BBA7-E6B14F14E239}"/>
    <cellStyle name="20% - Accent3 6 2 3 3" xfId="4039" xr:uid="{08A7D7BB-E7C7-422A-8381-9CC56693306C}"/>
    <cellStyle name="20% - Accent3 6 2 3 3 2" xfId="4040" xr:uid="{D013FA1E-20E2-48F0-AF48-110BBDF0281F}"/>
    <cellStyle name="20% - Accent3 6 2 3 3 2 2" xfId="4041" xr:uid="{CBCB7FA7-043B-44DF-B6C1-277640C47E2F}"/>
    <cellStyle name="20% - Accent3 6 2 3 3 3" xfId="4042" xr:uid="{87B7A27C-1A76-43B3-A5EA-02C737CE66D9}"/>
    <cellStyle name="20% - Accent3 6 2 3 3 4" xfId="4043" xr:uid="{1DF94F93-29A5-4844-9C27-BDCABC43EA8B}"/>
    <cellStyle name="20% - Accent3 6 2 3 4" xfId="4044" xr:uid="{03E01459-4347-4314-983D-0E970AE3F391}"/>
    <cellStyle name="20% - Accent3 6 2 3 4 2" xfId="4045" xr:uid="{CF7A4385-9246-4D39-AB03-7C908926B653}"/>
    <cellStyle name="20% - Accent3 6 2 3 4 2 2" xfId="4046" xr:uid="{201907FC-DF82-4CD9-B1C0-F943993DC517}"/>
    <cellStyle name="20% - Accent3 6 2 3 4 3" xfId="4047" xr:uid="{E8066556-365D-44F4-833B-F0B7CF4A02C4}"/>
    <cellStyle name="20% - Accent3 6 2 3 4 4" xfId="4048" xr:uid="{A4F917FE-96FA-4878-888F-3BC9326FCBB4}"/>
    <cellStyle name="20% - Accent3 6 2 3 5" xfId="4049" xr:uid="{068A4D0F-51DD-44D8-A722-0DC982DA5635}"/>
    <cellStyle name="20% - Accent3 6 2 3 5 2" xfId="4050" xr:uid="{B0A4B156-829B-4134-971C-E327295DAF2C}"/>
    <cellStyle name="20% - Accent3 6 2 3 5 2 2" xfId="4051" xr:uid="{4D9E4193-288D-4D8B-8EAE-0D852EE1007A}"/>
    <cellStyle name="20% - Accent3 6 2 3 5 3" xfId="4052" xr:uid="{D19DFA2D-2CCD-4BC7-A50C-5592661DC831}"/>
    <cellStyle name="20% - Accent3 6 2 3 5 4" xfId="4053" xr:uid="{A666FEC7-B95B-453B-83AD-4552D4FD3333}"/>
    <cellStyle name="20% - Accent3 6 2 3 6" xfId="4054" xr:uid="{08B17EE3-527D-424A-9EFF-3F8FD2B09F43}"/>
    <cellStyle name="20% - Accent3 6 2 3 6 2" xfId="4055" xr:uid="{A97D7D29-B8D9-466F-B618-AF315802034F}"/>
    <cellStyle name="20% - Accent3 6 2 3 6 2 2" xfId="4056" xr:uid="{68FC9776-EFB3-4F5E-95B5-9FCDAE9A3ACF}"/>
    <cellStyle name="20% - Accent3 6 2 3 6 3" xfId="4057" xr:uid="{7E694178-B508-4D26-AC0E-BF670F2FD27D}"/>
    <cellStyle name="20% - Accent3 6 2 3 7" xfId="4058" xr:uid="{81E15177-E9C5-441E-8474-A2CBADEC7EE8}"/>
    <cellStyle name="20% - Accent3 6 2 3 7 2" xfId="4059" xr:uid="{9ADD0F13-28AF-4766-9BA9-0F2873018A4B}"/>
    <cellStyle name="20% - Accent3 6 2 3 8" xfId="4060" xr:uid="{9D33592D-B553-48FC-B139-154082205AAD}"/>
    <cellStyle name="20% - Accent3 6 2 3 9" xfId="4061" xr:uid="{C2EEFC89-97CC-436C-8EFA-908BBADF5BC3}"/>
    <cellStyle name="20% - Accent3 6 2 4" xfId="4062" xr:uid="{3AC7CFA0-9B0A-4D8D-8E96-3A181A16C17A}"/>
    <cellStyle name="20% - Accent3 6 2 4 2" xfId="4063" xr:uid="{1FA28F58-70A7-4D14-BE0C-E6C7B4497AAD}"/>
    <cellStyle name="20% - Accent3 6 2 4 2 2" xfId="4064" xr:uid="{A60B4239-B051-4C55-B859-20C694ACD0D0}"/>
    <cellStyle name="20% - Accent3 6 2 4 2 2 2" xfId="4065" xr:uid="{855C1E70-2FAD-4607-B04A-4D6184623AB7}"/>
    <cellStyle name="20% - Accent3 6 2 4 2 3" xfId="4066" xr:uid="{478560F9-2D2D-4989-BD17-7378A53A91FB}"/>
    <cellStyle name="20% - Accent3 6 2 4 2 4" xfId="4067" xr:uid="{ABCB4F8E-516D-430F-B7C6-EBEED7813F3E}"/>
    <cellStyle name="20% - Accent3 6 2 4 3" xfId="4068" xr:uid="{922CB7E9-BA27-4573-833F-CB67AA3CB5F9}"/>
    <cellStyle name="20% - Accent3 6 2 4 3 2" xfId="4069" xr:uid="{20D042D8-9FC4-426B-9E39-85CA7DD0635D}"/>
    <cellStyle name="20% - Accent3 6 2 4 3 2 2" xfId="4070" xr:uid="{1578BCA8-8841-456B-8A40-F3181BFF78B8}"/>
    <cellStyle name="20% - Accent3 6 2 4 3 3" xfId="4071" xr:uid="{6C6ACF3E-D6D4-4AFB-A212-EA1EDA5408EA}"/>
    <cellStyle name="20% - Accent3 6 2 4 3 4" xfId="4072" xr:uid="{BC35DA57-42BD-45A1-998E-4F3ED9C28678}"/>
    <cellStyle name="20% - Accent3 6 2 4 4" xfId="4073" xr:uid="{56B30A90-95E2-4C1C-A999-4E1B47385511}"/>
    <cellStyle name="20% - Accent3 6 2 4 4 2" xfId="4074" xr:uid="{2E9A0AD6-97C3-43BF-A1E9-A307895AC75C}"/>
    <cellStyle name="20% - Accent3 6 2 4 4 2 2" xfId="4075" xr:uid="{780D9410-653B-4AD3-A69A-362E2162B04C}"/>
    <cellStyle name="20% - Accent3 6 2 4 4 3" xfId="4076" xr:uid="{A6483918-825E-41DF-95D7-5869B9299454}"/>
    <cellStyle name="20% - Accent3 6 2 4 4 4" xfId="4077" xr:uid="{48B2B83A-80FC-4265-8271-688DCCF8865D}"/>
    <cellStyle name="20% - Accent3 6 2 4 5" xfId="4078" xr:uid="{41B7DA7B-26DB-4F34-8DE6-BC395BF9F658}"/>
    <cellStyle name="20% - Accent3 6 2 4 5 2" xfId="4079" xr:uid="{BE053C00-229E-459E-8EAD-0D11A546CCB4}"/>
    <cellStyle name="20% - Accent3 6 2 4 5 2 2" xfId="4080" xr:uid="{106BE5CB-5528-4F97-BE2B-A698AAC1F999}"/>
    <cellStyle name="20% - Accent3 6 2 4 5 3" xfId="4081" xr:uid="{E5316F5D-F3E4-41FD-9AE0-81FF7F77A92E}"/>
    <cellStyle name="20% - Accent3 6 2 4 5 4" xfId="4082" xr:uid="{F81621BE-A38D-4BEB-97AD-BDCA250DA867}"/>
    <cellStyle name="20% - Accent3 6 2 4 6" xfId="4083" xr:uid="{72D04F4F-458C-41A2-B6E0-4E58AFBB0E5D}"/>
    <cellStyle name="20% - Accent3 6 2 4 6 2" xfId="4084" xr:uid="{14E92034-BE54-4662-873E-4C4CDC584C12}"/>
    <cellStyle name="20% - Accent3 6 2 4 6 2 2" xfId="4085" xr:uid="{659B89B1-E31E-45A4-803F-5BF2CDF50684}"/>
    <cellStyle name="20% - Accent3 6 2 4 6 3" xfId="4086" xr:uid="{11587399-D9C3-4A7B-AEE9-EA9FC436BCE4}"/>
    <cellStyle name="20% - Accent3 6 2 4 7" xfId="4087" xr:uid="{9F0CE1E9-8F02-40D0-9C2C-B04054E3D755}"/>
    <cellStyle name="20% - Accent3 6 2 4 7 2" xfId="4088" xr:uid="{739AB6E3-257A-4663-9525-3CC19F7E076A}"/>
    <cellStyle name="20% - Accent3 6 2 4 8" xfId="4089" xr:uid="{20DF8D2B-F191-468D-BE9C-FB3187FCD89A}"/>
    <cellStyle name="20% - Accent3 6 2 4 9" xfId="4090" xr:uid="{BCB046DB-9002-483B-8C3D-091783AE944B}"/>
    <cellStyle name="20% - Accent3 6 2 5" xfId="4091" xr:uid="{89E020CE-5CA8-4348-AB9C-6B9446788092}"/>
    <cellStyle name="20% - Accent3 6 2 5 2" xfId="4092" xr:uid="{841B2BD8-D8AB-469D-837B-E8CAE5834527}"/>
    <cellStyle name="20% - Accent3 6 2 5 2 2" xfId="4093" xr:uid="{54BE0A32-24B2-4AD0-A8D4-1885EB20E05B}"/>
    <cellStyle name="20% - Accent3 6 2 5 2 2 2" xfId="4094" xr:uid="{64E50346-5CE1-406A-AE2B-2F145C7FB14D}"/>
    <cellStyle name="20% - Accent3 6 2 5 2 3" xfId="4095" xr:uid="{CE313172-559C-4788-ADF0-56CA6E547360}"/>
    <cellStyle name="20% - Accent3 6 2 5 2 4" xfId="4096" xr:uid="{DC8F13FA-96C7-4DD9-B43D-90462637588D}"/>
    <cellStyle name="20% - Accent3 6 2 5 3" xfId="4097" xr:uid="{3A185763-8597-453D-BF21-DBFA41601C0D}"/>
    <cellStyle name="20% - Accent3 6 2 5 3 2" xfId="4098" xr:uid="{F2B531A0-4F23-4A1B-BCFA-ACA037B0358F}"/>
    <cellStyle name="20% - Accent3 6 2 5 3 2 2" xfId="4099" xr:uid="{7C695269-BA79-4710-8739-2F2323A04831}"/>
    <cellStyle name="20% - Accent3 6 2 5 3 3" xfId="4100" xr:uid="{C3D2B34E-413F-4D0E-8477-31EB411B49C7}"/>
    <cellStyle name="20% - Accent3 6 2 5 3 4" xfId="4101" xr:uid="{DE4F4039-791B-4B02-8511-BD5130FAB07F}"/>
    <cellStyle name="20% - Accent3 6 2 5 4" xfId="4102" xr:uid="{D9491AEE-69F5-4500-AA3D-B099BFE453A3}"/>
    <cellStyle name="20% - Accent3 6 2 5 4 2" xfId="4103" xr:uid="{86CC1F8F-4339-43F9-B366-376E225002B6}"/>
    <cellStyle name="20% - Accent3 6 2 5 4 2 2" xfId="4104" xr:uid="{8AB8AF91-1CB1-4030-9C5D-D29A79877BF4}"/>
    <cellStyle name="20% - Accent3 6 2 5 4 3" xfId="4105" xr:uid="{013ACE5D-1913-453F-8A40-E0AD1AD3E138}"/>
    <cellStyle name="20% - Accent3 6 2 5 4 4" xfId="4106" xr:uid="{1DE32EE0-414D-4C48-90FF-4D23F28AEE3C}"/>
    <cellStyle name="20% - Accent3 6 2 5 5" xfId="4107" xr:uid="{99AA0034-D1D2-4048-A5AA-7633FBBD564C}"/>
    <cellStyle name="20% - Accent3 6 2 5 5 2" xfId="4108" xr:uid="{1629E18C-6004-4027-B960-76D51C5539DA}"/>
    <cellStyle name="20% - Accent3 6 2 5 5 3" xfId="4109" xr:uid="{FB18F10A-782B-4F56-A11F-0D9495BE24CA}"/>
    <cellStyle name="20% - Accent3 6 2 5 6" xfId="4110" xr:uid="{0F904403-74C4-4DE4-BEF6-94141F9B5F96}"/>
    <cellStyle name="20% - Accent3 6 2 5 7" xfId="4111" xr:uid="{DD278784-F74A-491B-9E27-63B590A09606}"/>
    <cellStyle name="20% - Accent3 6 2 5 8" xfId="4112" xr:uid="{268DDA32-9E9B-4511-821E-7319FAD998B7}"/>
    <cellStyle name="20% - Accent3 6 2 6" xfId="4113" xr:uid="{DE169132-3992-4C8B-BF0D-B1042847AEED}"/>
    <cellStyle name="20% - Accent3 6 2 6 2" xfId="4114" xr:uid="{F4D47978-7B1D-46B5-A2DF-655B0EB60704}"/>
    <cellStyle name="20% - Accent3 6 2 6 2 2" xfId="4115" xr:uid="{D6EAC781-22EB-4610-8954-C16965A1257F}"/>
    <cellStyle name="20% - Accent3 6 2 6 3" xfId="4116" xr:uid="{1237A686-D714-43FB-9053-C7F21D08768D}"/>
    <cellStyle name="20% - Accent3 6 2 6 4" xfId="4117" xr:uid="{05795B92-775E-4DAE-9934-C07E8E569718}"/>
    <cellStyle name="20% - Accent3 6 2 7" xfId="4118" xr:uid="{57B71600-DE64-490B-9EA0-F3DF2372E79A}"/>
    <cellStyle name="20% - Accent3 6 2 7 2" xfId="4119" xr:uid="{67F66834-3406-449C-9C69-0FB29766AF70}"/>
    <cellStyle name="20% - Accent3 6 2 7 2 2" xfId="4120" xr:uid="{9E693C40-06EE-4104-921D-8079B26A2257}"/>
    <cellStyle name="20% - Accent3 6 2 7 3" xfId="4121" xr:uid="{3FB14452-F90C-4C0C-AD5C-5EFD1C565293}"/>
    <cellStyle name="20% - Accent3 6 2 7 4" xfId="4122" xr:uid="{BCD9F882-2DC2-45B7-A003-2CE709B5A70C}"/>
    <cellStyle name="20% - Accent3 6 2 8" xfId="4123" xr:uid="{AD8FDB2E-5D6B-4336-B1F5-57884C09A758}"/>
    <cellStyle name="20% - Accent3 6 2 8 2" xfId="4124" xr:uid="{54DF44FC-AA89-4AC6-BDCC-98F3DE248924}"/>
    <cellStyle name="20% - Accent3 6 2 8 2 2" xfId="4125" xr:uid="{7A5FEEE0-F6B1-4760-A4EC-9C1CAD5491F2}"/>
    <cellStyle name="20% - Accent3 6 2 8 3" xfId="4126" xr:uid="{92F785BF-33E6-4C35-9E68-B835E95957E5}"/>
    <cellStyle name="20% - Accent3 6 2 8 4" xfId="4127" xr:uid="{95313170-EA36-4EE4-9C83-8EDDD77EFD86}"/>
    <cellStyle name="20% - Accent3 6 2 9" xfId="4128" xr:uid="{0F13B09B-B1D0-4078-AA23-0A0503DCB966}"/>
    <cellStyle name="20% - Accent3 6 2 9 2" xfId="4129" xr:uid="{0DBBF850-9729-4563-8246-4031C6AACC54}"/>
    <cellStyle name="20% - Accent3 6 2 9 2 2" xfId="4130" xr:uid="{CED34652-8A9E-429F-B1FD-D6BD95DDEE9D}"/>
    <cellStyle name="20% - Accent3 6 2 9 3" xfId="4131" xr:uid="{0245A6DA-E2F1-4920-A4B3-15BDF63496FA}"/>
    <cellStyle name="20% - Accent3 6 3" xfId="4132" xr:uid="{C25DFAC4-2FB7-4AED-8A77-C445B3C2C190}"/>
    <cellStyle name="20% - Accent3 6 3 2" xfId="4133" xr:uid="{BD7400E7-CC2C-47FF-853E-1AD2DEA8FCBF}"/>
    <cellStyle name="20% - Accent3 6 3 3" xfId="4134" xr:uid="{4D1C3622-CC8B-4B7B-B7B5-FCAF44DC844B}"/>
    <cellStyle name="20% - Accent3 6 4" xfId="4135" xr:uid="{D9476836-7753-4CAF-91DD-60D01545DAC4}"/>
    <cellStyle name="20% - Accent3 6 4 2" xfId="4136" xr:uid="{19655C12-FD5B-44DB-A462-62A4DE9D99AC}"/>
    <cellStyle name="20% - Accent3 6 4 2 2" xfId="4137" xr:uid="{4B893BA2-91B1-4DFB-99AC-8722BA39B3BA}"/>
    <cellStyle name="20% - Accent3 6 4 2 2 2" xfId="4138" xr:uid="{88487466-A0FC-48DF-B923-E284780B9485}"/>
    <cellStyle name="20% - Accent3 6 4 2 3" xfId="4139" xr:uid="{D1640694-CDFC-4FC7-B67F-4F7C0510EC15}"/>
    <cellStyle name="20% - Accent3 6 4 2 4" xfId="4140" xr:uid="{1299720D-DE35-4528-B8EF-D67C298C175C}"/>
    <cellStyle name="20% - Accent3 6 4 3" xfId="4141" xr:uid="{A108895A-84E4-40F6-87D6-D02EB0D6F03B}"/>
    <cellStyle name="20% - Accent3 6 4 3 2" xfId="4142" xr:uid="{0C75C979-E4BB-41FD-AE73-58A63EE86627}"/>
    <cellStyle name="20% - Accent3 6 4 3 2 2" xfId="4143" xr:uid="{ECD4A94D-0CE6-4975-A26C-48F70A4758AA}"/>
    <cellStyle name="20% - Accent3 6 4 3 3" xfId="4144" xr:uid="{A8794148-F25A-49B0-8C7B-4EFB5A5319E5}"/>
    <cellStyle name="20% - Accent3 6 4 3 4" xfId="4145" xr:uid="{58798BC1-A1C8-4B18-BED9-05CC201B3DC4}"/>
    <cellStyle name="20% - Accent3 6 4 4" xfId="4146" xr:uid="{072F9B43-87D2-4762-B12B-CC5278F1EC6D}"/>
    <cellStyle name="20% - Accent3 6 4 4 2" xfId="4147" xr:uid="{A9CE700D-AA7B-4414-8323-DFD0B7483F0E}"/>
    <cellStyle name="20% - Accent3 6 4 4 2 2" xfId="4148" xr:uid="{5548A8B1-FB5A-41CF-A7F5-6FE39945DB38}"/>
    <cellStyle name="20% - Accent3 6 4 4 3" xfId="4149" xr:uid="{6CC9C1A8-1ABB-4700-A96F-906FFFBC0D74}"/>
    <cellStyle name="20% - Accent3 6 4 4 4" xfId="4150" xr:uid="{2397499F-AB72-44CE-8749-6AF7DE90B000}"/>
    <cellStyle name="20% - Accent3 6 4 5" xfId="4151" xr:uid="{9C665C41-81C6-4EFE-8BC3-01C481C23862}"/>
    <cellStyle name="20% - Accent3 6 4 5 2" xfId="4152" xr:uid="{BD36C7BD-14DA-4920-B9EB-69D8AE0667AB}"/>
    <cellStyle name="20% - Accent3 6 4 5 2 2" xfId="4153" xr:uid="{DD6D45D0-56FE-4D35-A4A0-4ABE555B0D5F}"/>
    <cellStyle name="20% - Accent3 6 4 5 3" xfId="4154" xr:uid="{D5001BC6-014F-4151-A94A-E431A1A006DD}"/>
    <cellStyle name="20% - Accent3 6 4 5 4" xfId="4155" xr:uid="{83CFE3C9-0691-4D10-97A6-E4D54D9A2064}"/>
    <cellStyle name="20% - Accent3 6 4 6" xfId="4156" xr:uid="{F05B9CEA-F2BA-42DA-8605-A7B7FC6DDDA6}"/>
    <cellStyle name="20% - Accent3 6 4 6 2" xfId="4157" xr:uid="{435E9CD1-99ED-4919-B6A1-A040B8392DE8}"/>
    <cellStyle name="20% - Accent3 6 4 6 2 2" xfId="4158" xr:uid="{01E65754-3BEC-499A-B6B7-740CB10EF8E4}"/>
    <cellStyle name="20% - Accent3 6 4 6 3" xfId="4159" xr:uid="{8C64D794-FADE-4AE4-A6D1-37594730DBF2}"/>
    <cellStyle name="20% - Accent3 6 4 7" xfId="4160" xr:uid="{ED5B4F1A-C537-4A62-ACDF-D2966F6618EC}"/>
    <cellStyle name="20% - Accent3 6 4 7 2" xfId="4161" xr:uid="{B1BC4E64-A7FF-472E-82C8-9263F5A52557}"/>
    <cellStyle name="20% - Accent3 6 4 8" xfId="4162" xr:uid="{F96D425F-0B2B-457A-9672-D46827E6768C}"/>
    <cellStyle name="20% - Accent3 6 4 9" xfId="4163" xr:uid="{411CCCBE-354B-400B-8B40-A8C6B986C589}"/>
    <cellStyle name="20% - Accent3 6 5" xfId="4164" xr:uid="{A73458A3-AA65-4E40-B113-2FD816E8FA0E}"/>
    <cellStyle name="20% - Accent3 6 6" xfId="4165" xr:uid="{625E74D3-4490-4A30-AAA7-483DE6D79668}"/>
    <cellStyle name="20% - Accent3 6 7" xfId="4166" xr:uid="{E8AEFBDE-CE7C-4A5F-AD17-F3121B22EA41}"/>
    <cellStyle name="20% - Accent3 6 7 2" xfId="4167" xr:uid="{DBD09563-9387-4A88-8D2D-04CD6E44200B}"/>
    <cellStyle name="20% - Accent3 6 7 2 2" xfId="4168" xr:uid="{13FCC100-8158-4C01-B567-D0629368A592}"/>
    <cellStyle name="20% - Accent3 6 7 3" xfId="4169" xr:uid="{426522A0-AEC7-46F1-9474-78B238E41387}"/>
    <cellStyle name="20% - Accent3 6 7 4" xfId="4170" xr:uid="{8FA7B3ED-F40E-4961-8E12-096011A219CA}"/>
    <cellStyle name="20% - Accent3 6 8" xfId="4171" xr:uid="{5DCD4D4C-8273-4B53-9FA3-9FE9C3C930CA}"/>
    <cellStyle name="20% - Accent3 6 8 2" xfId="4172" xr:uid="{0456B968-5ECE-46C4-8649-4DC8679EE3AB}"/>
    <cellStyle name="20% - Accent3 6 8 2 2" xfId="4173" xr:uid="{1A3D322E-1A31-4976-85CD-3A6C036AD36F}"/>
    <cellStyle name="20% - Accent3 6 8 3" xfId="4174" xr:uid="{D8335ECA-4477-4CC9-833B-76A7AD213F31}"/>
    <cellStyle name="20% - Accent3 6 8 4" xfId="4175" xr:uid="{220035B1-D488-419F-9DF6-B1363EBA4AF8}"/>
    <cellStyle name="20% - Accent3 6 9" xfId="4176" xr:uid="{6592E52E-218B-4771-B4C2-2C59ACA45D48}"/>
    <cellStyle name="20% - Accent3 6 9 2" xfId="4177" xr:uid="{F542ADC9-5EA6-41FD-9091-574B88604290}"/>
    <cellStyle name="20% - Accent3 6 9 2 2" xfId="4178" xr:uid="{43C0275C-CD86-4200-A98D-73B7CC947676}"/>
    <cellStyle name="20% - Accent3 6 9 3" xfId="4179" xr:uid="{732BA913-FC0F-49F0-9A54-F9B104F11D43}"/>
    <cellStyle name="20% - Accent3 6 9 4" xfId="4180" xr:uid="{F6A83A72-29A8-4073-965A-65599E0ED911}"/>
    <cellStyle name="20% - Accent3 7" xfId="4181" xr:uid="{11E27B80-4494-4938-9ABE-541940812E5E}"/>
    <cellStyle name="20% - Accent3 7 10" xfId="4182" xr:uid="{B9FD44E8-2CEB-4D62-80E2-35D50689CAAB}"/>
    <cellStyle name="20% - Accent3 7 11" xfId="4183" xr:uid="{99BD326A-5F44-4FF9-92BF-066D797A5773}"/>
    <cellStyle name="20% - Accent3 7 12" xfId="4184" xr:uid="{4F912A0D-F046-4E90-A9E0-981156DC9ACC}"/>
    <cellStyle name="20% - Accent3 7 2" xfId="4185" xr:uid="{812D70AF-1872-47A8-9C8A-156BD1E16E4D}"/>
    <cellStyle name="20% - Accent3 7 2 2" xfId="4186" xr:uid="{9FC103A2-E6D7-4AED-BBFB-F9D72F605287}"/>
    <cellStyle name="20% - Accent3 7 2 2 2" xfId="4187" xr:uid="{0988E202-9B11-4942-9338-3C4B77E1E7CB}"/>
    <cellStyle name="20% - Accent3 7 2 2 2 2" xfId="4188" xr:uid="{6C129DFB-8C15-422E-B25E-439EFC901F89}"/>
    <cellStyle name="20% - Accent3 7 2 2 2 2 2" xfId="4189" xr:uid="{A239AD97-9968-4CF2-B082-F6D45FEB2B83}"/>
    <cellStyle name="20% - Accent3 7 2 2 2 3" xfId="4190" xr:uid="{D2F227F1-8DDC-46F9-BE66-896A4AEBF7AD}"/>
    <cellStyle name="20% - Accent3 7 2 2 2 4" xfId="4191" xr:uid="{8ABF2F29-C069-4B1E-A2E9-B40D6291F033}"/>
    <cellStyle name="20% - Accent3 7 2 2 3" xfId="4192" xr:uid="{4B33B186-6FA2-42C6-865A-F96A3F26662C}"/>
    <cellStyle name="20% - Accent3 7 2 2 3 2" xfId="4193" xr:uid="{FC8D30F2-04B0-4AA5-921F-1CA8AA5C6579}"/>
    <cellStyle name="20% - Accent3 7 2 2 3 2 2" xfId="4194" xr:uid="{84B2C592-24D7-403A-BC6A-BE0D75372FA7}"/>
    <cellStyle name="20% - Accent3 7 2 2 3 3" xfId="4195" xr:uid="{BB144986-8BD5-45B9-BAB7-215516E1BD52}"/>
    <cellStyle name="20% - Accent3 7 2 2 3 4" xfId="4196" xr:uid="{9C495292-A99C-4A0A-A227-EC49B3BFD751}"/>
    <cellStyle name="20% - Accent3 7 2 2 4" xfId="4197" xr:uid="{E2AFAE16-6782-48FD-A2E8-CA42FA519EB8}"/>
    <cellStyle name="20% - Accent3 7 2 2 4 2" xfId="4198" xr:uid="{44DA4E1E-AB39-43AF-A7CE-E7E068739AEB}"/>
    <cellStyle name="20% - Accent3 7 2 2 4 2 2" xfId="4199" xr:uid="{6CE989BB-77D3-40D6-AD75-A65D1AB46DE8}"/>
    <cellStyle name="20% - Accent3 7 2 2 4 3" xfId="4200" xr:uid="{A893E9A0-D6F9-4026-86B1-C527B9FEA3E0}"/>
    <cellStyle name="20% - Accent3 7 2 2 4 4" xfId="4201" xr:uid="{4442F47D-EC0F-4F3A-9784-1E6988C4280C}"/>
    <cellStyle name="20% - Accent3 7 2 2 5" xfId="4202" xr:uid="{F0530E6B-9847-48B0-B87E-BE5E6661F310}"/>
    <cellStyle name="20% - Accent3 7 2 2 5 2" xfId="4203" xr:uid="{5ABCCAC4-D139-44E9-9DFE-6F1297DE0589}"/>
    <cellStyle name="20% - Accent3 7 2 2 5 3" xfId="4204" xr:uid="{1D3AF68B-94BD-4983-8467-E52B6F413A8E}"/>
    <cellStyle name="20% - Accent3 7 2 2 6" xfId="4205" xr:uid="{876C742B-8BFE-44B7-9C6D-0B777C836AA9}"/>
    <cellStyle name="20% - Accent3 7 2 2 7" xfId="4206" xr:uid="{887C32BA-E89A-46EC-8239-4760F9BD0A0A}"/>
    <cellStyle name="20% - Accent3 7 2 2 8" xfId="4207" xr:uid="{9FFB73B7-7E4E-41D0-A018-F397214EAC3C}"/>
    <cellStyle name="20% - Accent3 7 2 3" xfId="4208" xr:uid="{91EBDFEA-B6D1-4882-89A0-8CA3BDB59087}"/>
    <cellStyle name="20% - Accent3 7 2 3 2" xfId="4209" xr:uid="{ACFED342-559A-48B2-86E9-1E4BD2BE2B42}"/>
    <cellStyle name="20% - Accent3 7 2 3 2 2" xfId="4210" xr:uid="{1091EC68-5F31-4ABF-9A1C-6C5EA5B37BCE}"/>
    <cellStyle name="20% - Accent3 7 2 3 3" xfId="4211" xr:uid="{75567226-7189-4943-A3F4-17D01DEF7647}"/>
    <cellStyle name="20% - Accent3 7 2 3 4" xfId="4212" xr:uid="{5D36B2C9-57A9-4F60-931B-D2FD24C6F605}"/>
    <cellStyle name="20% - Accent3 7 2 4" xfId="4213" xr:uid="{3B25A1BE-8566-4244-B084-963444BE535C}"/>
    <cellStyle name="20% - Accent3 7 2 4 2" xfId="4214" xr:uid="{BA1A10EC-B03A-4B89-B367-075063B79124}"/>
    <cellStyle name="20% - Accent3 7 2 4 2 2" xfId="4215" xr:uid="{8C447BB0-3BAA-4665-A2B9-5B33506F4798}"/>
    <cellStyle name="20% - Accent3 7 2 4 3" xfId="4216" xr:uid="{C904518D-C0D5-4135-A381-B2E515FEC13D}"/>
    <cellStyle name="20% - Accent3 7 2 4 4" xfId="4217" xr:uid="{1DAB72C3-BE6F-4F5E-9865-1AEBDBA8239C}"/>
    <cellStyle name="20% - Accent3 7 2 5" xfId="4218" xr:uid="{408CFD27-28FB-4B0F-A1FB-B93EA6B2015F}"/>
    <cellStyle name="20% - Accent3 7 2 5 2" xfId="4219" xr:uid="{DBCFB952-FB2E-4E93-805C-B1336A2758E8}"/>
    <cellStyle name="20% - Accent3 7 2 5 2 2" xfId="4220" xr:uid="{6BCEE671-CAC6-415D-93DF-B258363125D8}"/>
    <cellStyle name="20% - Accent3 7 2 5 3" xfId="4221" xr:uid="{B35CA57B-E0CE-48F6-87E1-6BAD739A242D}"/>
    <cellStyle name="20% - Accent3 7 2 5 4" xfId="4222" xr:uid="{F7E7EE19-7164-402A-8D0E-56EBBEFEBF49}"/>
    <cellStyle name="20% - Accent3 7 2 6" xfId="4223" xr:uid="{0A3A7262-5A6C-4B83-A977-BAB6E27C1EE4}"/>
    <cellStyle name="20% - Accent3 7 2 6 2" xfId="4224" xr:uid="{6AD623DC-EE5C-4B7D-987B-BA8DD659D869}"/>
    <cellStyle name="20% - Accent3 7 2 6 2 2" xfId="4225" xr:uid="{E7B67850-9E34-4771-8F55-D01779A4CD5D}"/>
    <cellStyle name="20% - Accent3 7 2 6 3" xfId="4226" xr:uid="{3C536915-94FA-451A-8FFF-9CA0BAD70294}"/>
    <cellStyle name="20% - Accent3 7 2 7" xfId="4227" xr:uid="{BB073EEC-E576-44A2-AE4C-7456DB9696B4}"/>
    <cellStyle name="20% - Accent3 7 2 7 2" xfId="4228" xr:uid="{2425ECF3-AE40-42B8-9784-323EE5801C55}"/>
    <cellStyle name="20% - Accent3 7 2 8" xfId="4229" xr:uid="{07A266E7-A21B-4EDD-925C-81EE169F90A0}"/>
    <cellStyle name="20% - Accent3 7 2 9" xfId="4230" xr:uid="{1ECB60AB-B255-4F1D-9D32-EF6424DDCE35}"/>
    <cellStyle name="20% - Accent3 7 3" xfId="4231" xr:uid="{9ACF23A0-884F-4554-B71D-C925CA305229}"/>
    <cellStyle name="20% - Accent3 7 3 2" xfId="4232" xr:uid="{CB0DE2FD-D682-4194-9D81-016725F8EB12}"/>
    <cellStyle name="20% - Accent3 7 3 2 2" xfId="4233" xr:uid="{877DA39A-865F-4E53-B02F-C91DEFC1C74F}"/>
    <cellStyle name="20% - Accent3 7 3 2 2 2" xfId="4234" xr:uid="{0B705E6B-0684-48CD-99E3-DF8968499E35}"/>
    <cellStyle name="20% - Accent3 7 3 2 3" xfId="4235" xr:uid="{7DAE4547-A2BD-426D-B9C0-4A4AF72429E2}"/>
    <cellStyle name="20% - Accent3 7 3 2 4" xfId="4236" xr:uid="{9A9EF1BB-8AFC-499D-B23A-EEE9288DBE01}"/>
    <cellStyle name="20% - Accent3 7 3 3" xfId="4237" xr:uid="{2C746E14-12DA-410D-B71B-77FD6995356F}"/>
    <cellStyle name="20% - Accent3 7 3 3 2" xfId="4238" xr:uid="{7225ACA5-E98E-40CC-8BE5-F4E733D584CC}"/>
    <cellStyle name="20% - Accent3 7 3 3 2 2" xfId="4239" xr:uid="{8C4D4CA3-3BB2-4FD0-8FAB-E375CA524492}"/>
    <cellStyle name="20% - Accent3 7 3 3 3" xfId="4240" xr:uid="{A781F854-D250-4804-B8B0-31C8A068CA8D}"/>
    <cellStyle name="20% - Accent3 7 3 3 4" xfId="4241" xr:uid="{6EBC0D6A-A4B6-4C77-8E19-B2F52DC4D345}"/>
    <cellStyle name="20% - Accent3 7 3 4" xfId="4242" xr:uid="{B378D635-41C6-4E89-B5D2-252DA83895C6}"/>
    <cellStyle name="20% - Accent3 7 3 4 2" xfId="4243" xr:uid="{58E48115-B2B7-4DC8-AFBD-4EF0DFDEDD2D}"/>
    <cellStyle name="20% - Accent3 7 3 4 2 2" xfId="4244" xr:uid="{E79737E6-AFB4-4874-B7B9-9BE075F3B599}"/>
    <cellStyle name="20% - Accent3 7 3 4 3" xfId="4245" xr:uid="{B6884CE3-2101-4D4E-92A8-B354ED18300D}"/>
    <cellStyle name="20% - Accent3 7 3 4 4" xfId="4246" xr:uid="{D7404D5A-7BC9-41C4-8185-A9CB10C7CCC1}"/>
    <cellStyle name="20% - Accent3 7 3 5" xfId="4247" xr:uid="{2430D75B-C09A-43F2-BB7E-ABCEBD40277D}"/>
    <cellStyle name="20% - Accent3 7 3 5 2" xfId="4248" xr:uid="{FC13CA14-D964-4596-8AB4-6FDFDE774579}"/>
    <cellStyle name="20% - Accent3 7 3 5 2 2" xfId="4249" xr:uid="{9CC2EE07-EE61-43D2-84A0-FCCD55B1F033}"/>
    <cellStyle name="20% - Accent3 7 3 5 3" xfId="4250" xr:uid="{C7598723-3490-4647-905B-3055925B8A95}"/>
    <cellStyle name="20% - Accent3 7 3 5 4" xfId="4251" xr:uid="{F460296A-0AF1-414D-861F-62A6C976A92D}"/>
    <cellStyle name="20% - Accent3 7 3 6" xfId="4252" xr:uid="{90F7C0D1-8FD1-4395-B979-490F94670092}"/>
    <cellStyle name="20% - Accent3 7 3 6 2" xfId="4253" xr:uid="{976D0A07-B077-490C-93C7-9B82F66B3427}"/>
    <cellStyle name="20% - Accent3 7 3 6 2 2" xfId="4254" xr:uid="{7299350F-8AC9-4EA2-A025-EAE1CFBFEB67}"/>
    <cellStyle name="20% - Accent3 7 3 6 3" xfId="4255" xr:uid="{B620ED02-8E8D-4642-8174-967F0EC4FDA0}"/>
    <cellStyle name="20% - Accent3 7 3 7" xfId="4256" xr:uid="{71E9F6F7-11C5-435B-B428-50672C1A1A22}"/>
    <cellStyle name="20% - Accent3 7 3 7 2" xfId="4257" xr:uid="{A9421901-2612-4495-A5BB-BE1A76D38BE3}"/>
    <cellStyle name="20% - Accent3 7 3 8" xfId="4258" xr:uid="{4F77BFE4-BE21-43B5-A1EB-7A61E9BFC40C}"/>
    <cellStyle name="20% - Accent3 7 3 9" xfId="4259" xr:uid="{88A603D3-635F-4363-ACD2-884F129E6D41}"/>
    <cellStyle name="20% - Accent3 7 4" xfId="4260" xr:uid="{1214A422-7E90-4D37-9DD3-4FB941FBDCC2}"/>
    <cellStyle name="20% - Accent3 7 4 2" xfId="4261" xr:uid="{2E9209F0-FAEE-43E9-913F-22C1B8970D1F}"/>
    <cellStyle name="20% - Accent3 7 4 2 2" xfId="4262" xr:uid="{0ABEFCEF-FCDA-4334-ABE0-8156E5310F00}"/>
    <cellStyle name="20% - Accent3 7 4 2 2 2" xfId="4263" xr:uid="{0CF18E46-2F3F-4F18-96F8-A15F81D6DFBC}"/>
    <cellStyle name="20% - Accent3 7 4 2 3" xfId="4264" xr:uid="{A1FCAF31-8D82-4DC5-9D76-31A30986D163}"/>
    <cellStyle name="20% - Accent3 7 4 2 4" xfId="4265" xr:uid="{0886549B-FF52-471B-8AFE-3703E10870B5}"/>
    <cellStyle name="20% - Accent3 7 4 3" xfId="4266" xr:uid="{18BE099A-7010-487D-A4BE-6F3849D65224}"/>
    <cellStyle name="20% - Accent3 7 4 3 2" xfId="4267" xr:uid="{86B13AEA-1175-4247-BE50-F985F94CBA7C}"/>
    <cellStyle name="20% - Accent3 7 4 3 2 2" xfId="4268" xr:uid="{E1A3F767-CD90-4E03-A669-A7DF4F42C69F}"/>
    <cellStyle name="20% - Accent3 7 4 3 3" xfId="4269" xr:uid="{D20F0972-7D2B-46E0-82E1-3EBC1E23969D}"/>
    <cellStyle name="20% - Accent3 7 4 3 4" xfId="4270" xr:uid="{308D5875-ED1F-4CC2-A6F5-295F8767A6D8}"/>
    <cellStyle name="20% - Accent3 7 4 4" xfId="4271" xr:uid="{40E6E56B-E78F-4145-976A-671FB6247833}"/>
    <cellStyle name="20% - Accent3 7 4 4 2" xfId="4272" xr:uid="{59AEDBF7-4223-4795-A8C0-EF4DC7CC471B}"/>
    <cellStyle name="20% - Accent3 7 4 4 2 2" xfId="4273" xr:uid="{D656CB33-B863-4012-B01F-001B42EB9F30}"/>
    <cellStyle name="20% - Accent3 7 4 4 3" xfId="4274" xr:uid="{EC52F30E-4512-4BA6-9C10-5302C09B9DFC}"/>
    <cellStyle name="20% - Accent3 7 4 4 4" xfId="4275" xr:uid="{D9889D1C-A884-4EB2-8EB6-C6A50F5D5675}"/>
    <cellStyle name="20% - Accent3 7 4 5" xfId="4276" xr:uid="{C81ACD98-2185-4A4A-8914-FBC9B86BFFA2}"/>
    <cellStyle name="20% - Accent3 7 4 5 2" xfId="4277" xr:uid="{C58D9D3E-BD9B-4DDA-BBE5-90192C29EC9D}"/>
    <cellStyle name="20% - Accent3 7 4 5 2 2" xfId="4278" xr:uid="{59D8D9FC-F427-4689-A247-6E7D1AE0EADE}"/>
    <cellStyle name="20% - Accent3 7 4 5 3" xfId="4279" xr:uid="{C2BE99F3-DB70-4E9C-8307-9A52636152D0}"/>
    <cellStyle name="20% - Accent3 7 4 6" xfId="4280" xr:uid="{B3E40F38-FA7B-409D-AFFB-2D971BBC5342}"/>
    <cellStyle name="20% - Accent3 7 4 6 2" xfId="4281" xr:uid="{74633B10-CF65-47FA-AA87-E2F683F9B7B1}"/>
    <cellStyle name="20% - Accent3 7 4 7" xfId="4282" xr:uid="{9430212D-E103-494A-8B88-7B3E8ECEBA9D}"/>
    <cellStyle name="20% - Accent3 7 4 8" xfId="4283" xr:uid="{8B40D80D-36EE-46FC-8EC2-934C8320C014}"/>
    <cellStyle name="20% - Accent3 7 5" xfId="4284" xr:uid="{2606C016-BFA3-4061-840E-865BB076934B}"/>
    <cellStyle name="20% - Accent3 7 6" xfId="4285" xr:uid="{B7BBCA9A-CDAA-4F46-A066-F96026DC5305}"/>
    <cellStyle name="20% - Accent3 7 6 2" xfId="4286" xr:uid="{D4AAA1E6-6157-49C6-8595-1B45435E5FE0}"/>
    <cellStyle name="20% - Accent3 7 6 2 2" xfId="4287" xr:uid="{3CDB5142-40F3-4619-B9C8-36AC7F4061D4}"/>
    <cellStyle name="20% - Accent3 7 6 3" xfId="4288" xr:uid="{E233F41F-48A0-4FE7-AAD6-934FDEF80647}"/>
    <cellStyle name="20% - Accent3 7 6 4" xfId="4289" xr:uid="{7FBCED63-CF7D-4F49-B69B-31FF3AED0B0B}"/>
    <cellStyle name="20% - Accent3 7 7" xfId="4290" xr:uid="{7914338C-EF9C-4750-9501-55F2D3CFBFC2}"/>
    <cellStyle name="20% - Accent3 7 7 2" xfId="4291" xr:uid="{179C5EA2-29B4-4258-81D8-B295FF123FBE}"/>
    <cellStyle name="20% - Accent3 7 7 2 2" xfId="4292" xr:uid="{77BBE3EE-1DAD-460F-9A95-81D689B40C0B}"/>
    <cellStyle name="20% - Accent3 7 7 3" xfId="4293" xr:uid="{D89799A7-60B1-43A0-8741-21693580CAF9}"/>
    <cellStyle name="20% - Accent3 7 7 4" xfId="4294" xr:uid="{2B5C6104-35E2-44C3-8B8D-B697252655F1}"/>
    <cellStyle name="20% - Accent3 7 8" xfId="4295" xr:uid="{441F023D-BC06-45F2-AE93-3136E2E4C3F8}"/>
    <cellStyle name="20% - Accent3 7 8 2" xfId="4296" xr:uid="{A463C3F4-8764-460F-B447-420A6AECE9E2}"/>
    <cellStyle name="20% - Accent3 7 8 2 2" xfId="4297" xr:uid="{A7535953-431F-43D4-9A27-E554B5161553}"/>
    <cellStyle name="20% - Accent3 7 8 3" xfId="4298" xr:uid="{4D3209E3-ED87-4291-A687-A887A9C46254}"/>
    <cellStyle name="20% - Accent3 7 8 4" xfId="4299" xr:uid="{BBCC3BA7-BEC2-41E3-B773-B277397EEA2C}"/>
    <cellStyle name="20% - Accent3 7 9" xfId="4300" xr:uid="{02FB028C-120D-496C-AB38-422ABEA49227}"/>
    <cellStyle name="20% - Accent3 7 9 2" xfId="4301" xr:uid="{EC989B07-9AFF-4B0D-94B8-F90708986A44}"/>
    <cellStyle name="20% - Accent3 7 9 3" xfId="4302" xr:uid="{FE84AD27-DC87-40AB-864B-6D7C637872E8}"/>
    <cellStyle name="20% - Accent3 8" xfId="4303" xr:uid="{18A8EC59-6E00-4257-B15A-60C07A90F4F7}"/>
    <cellStyle name="20% - Accent3 8 2" xfId="4304" xr:uid="{BF462305-5773-4C99-91B7-1CAAC8F7D214}"/>
    <cellStyle name="20% - Accent3 8 2 2" xfId="4305" xr:uid="{36B30E1B-2D6D-4BD0-9243-0B9C24292399}"/>
    <cellStyle name="20% - Accent3 8 2 2 2" xfId="4306" xr:uid="{02AA8779-7B49-4588-83FE-52F8855187CB}"/>
    <cellStyle name="20% - Accent3 8 2 2 2 2" xfId="4307" xr:uid="{4D3684AC-3602-43AC-B548-830DAF769FF2}"/>
    <cellStyle name="20% - Accent3 8 2 2 3" xfId="4308" xr:uid="{9D557EFF-5AB2-4DF2-AE3F-98820C7BD689}"/>
    <cellStyle name="20% - Accent3 8 2 2 4" xfId="4309" xr:uid="{A469C8E2-3BC6-4456-A2C3-427DFA8EF010}"/>
    <cellStyle name="20% - Accent3 8 2 3" xfId="4310" xr:uid="{E561ADE8-C4B4-4DA6-928B-46E6555808EC}"/>
    <cellStyle name="20% - Accent3 8 2 3 2" xfId="4311" xr:uid="{841452C0-63D8-4E8F-94F9-9038A01FE877}"/>
    <cellStyle name="20% - Accent3 8 2 3 2 2" xfId="4312" xr:uid="{3F9A3FE6-D7F7-417B-BE80-7CBDAF897703}"/>
    <cellStyle name="20% - Accent3 8 2 3 3" xfId="4313" xr:uid="{D5E89540-926E-42D2-91DA-1836571BA808}"/>
    <cellStyle name="20% - Accent3 8 2 3 4" xfId="4314" xr:uid="{76568780-4DE5-45EB-988F-90A1793B7552}"/>
    <cellStyle name="20% - Accent3 8 2 4" xfId="4315" xr:uid="{01BE975C-11FF-4048-A838-A987FE3CA0FB}"/>
    <cellStyle name="20% - Accent3 8 2 4 2" xfId="4316" xr:uid="{C12885AB-A710-4412-90B7-9BD6CCBE6907}"/>
    <cellStyle name="20% - Accent3 8 2 4 2 2" xfId="4317" xr:uid="{948D72FC-7EDF-45F1-AFCB-F84CA0720176}"/>
    <cellStyle name="20% - Accent3 8 2 4 3" xfId="4318" xr:uid="{E518489D-5772-449E-9DF5-C928919295E9}"/>
    <cellStyle name="20% - Accent3 8 2 4 4" xfId="4319" xr:uid="{CAE0EB61-9D68-4CE0-9E1A-D51AB2E1900F}"/>
    <cellStyle name="20% - Accent3 8 2 5" xfId="4320" xr:uid="{93D2E3EB-8F86-47EB-9CDF-79E15C8E08A3}"/>
    <cellStyle name="20% - Accent3 8 2 5 2" xfId="4321" xr:uid="{6FF95E23-A295-452E-9320-EA295313FF7C}"/>
    <cellStyle name="20% - Accent3 8 2 5 3" xfId="4322" xr:uid="{00EA843E-7857-43BD-94DE-2D826025124F}"/>
    <cellStyle name="20% - Accent3 8 2 6" xfId="4323" xr:uid="{844E7767-B65B-4AB4-A939-E5389359C9DE}"/>
    <cellStyle name="20% - Accent3 8 2 7" xfId="4324" xr:uid="{535806DF-C0C5-4F4B-A44D-87FDD5E4208A}"/>
    <cellStyle name="20% - Accent3 8 2 8" xfId="4325" xr:uid="{03BC6B1D-1DC7-4717-9AB3-4016319C8BA5}"/>
    <cellStyle name="20% - Accent3 8 3" xfId="4326" xr:uid="{EC1B7928-C414-4810-AAA1-AE4A5BF0B043}"/>
    <cellStyle name="20% - Accent3 8 3 2" xfId="4327" xr:uid="{42B8E387-E726-4108-8C02-93CBF6B9CE54}"/>
    <cellStyle name="20% - Accent3 8 3 2 2" xfId="4328" xr:uid="{31671590-7811-4B66-B807-E31C433073D1}"/>
    <cellStyle name="20% - Accent3 8 3 3" xfId="4329" xr:uid="{4A63725D-35B3-4DCC-A695-1D8EA258D27C}"/>
    <cellStyle name="20% - Accent3 8 3 4" xfId="4330" xr:uid="{9309AE66-2B84-43D3-B6B1-F0047087B60F}"/>
    <cellStyle name="20% - Accent3 8 4" xfId="4331" xr:uid="{191E9E3F-EF59-4A8D-840C-B56D042A3792}"/>
    <cellStyle name="20% - Accent3 8 4 2" xfId="4332" xr:uid="{E930CBB9-42D5-4925-A5DD-65176D0F1940}"/>
    <cellStyle name="20% - Accent3 8 4 2 2" xfId="4333" xr:uid="{C2A9C7C7-CBE5-4BD3-8810-588BF347004E}"/>
    <cellStyle name="20% - Accent3 8 4 3" xfId="4334" xr:uid="{8F0038B1-D89B-4FD6-89CB-802E52371E00}"/>
    <cellStyle name="20% - Accent3 8 4 4" xfId="4335" xr:uid="{36355959-A228-4C2A-B086-402414AB6CF1}"/>
    <cellStyle name="20% - Accent3 8 5" xfId="4336" xr:uid="{D5B807C9-A26C-42C0-8A31-68A675842D23}"/>
    <cellStyle name="20% - Accent3 8 5 2" xfId="4337" xr:uid="{E689FE97-F043-4DC4-A45D-29F47F09EC74}"/>
    <cellStyle name="20% - Accent3 8 5 2 2" xfId="4338" xr:uid="{04E6C436-93F4-4912-86F5-8F879A819FD1}"/>
    <cellStyle name="20% - Accent3 8 5 3" xfId="4339" xr:uid="{24269093-5714-42EE-90F7-5054B2AAA699}"/>
    <cellStyle name="20% - Accent3 8 5 4" xfId="4340" xr:uid="{557B6E2C-97DA-420A-AE61-C59AF4D63995}"/>
    <cellStyle name="20% - Accent3 8 6" xfId="4341" xr:uid="{4708288E-D8E9-4ED7-8636-530661712A2E}"/>
    <cellStyle name="20% - Accent3 8 6 2" xfId="4342" xr:uid="{0A880506-2585-49CB-B517-DCD21614D2D6}"/>
    <cellStyle name="20% - Accent3 8 6 2 2" xfId="4343" xr:uid="{5EC873ED-7752-4761-80C1-CD5945965DAE}"/>
    <cellStyle name="20% - Accent3 8 6 3" xfId="4344" xr:uid="{817751C5-37C2-4501-9963-F1BC63F1DE33}"/>
    <cellStyle name="20% - Accent3 8 7" xfId="4345" xr:uid="{1CE6C3B7-4593-411E-BF0C-564C282C0E44}"/>
    <cellStyle name="20% - Accent3 8 7 2" xfId="4346" xr:uid="{889B5470-4739-4F21-B6A2-77B08A6DCAD2}"/>
    <cellStyle name="20% - Accent3 8 8" xfId="4347" xr:uid="{3F04E64B-A059-4063-A27C-835B4FA9F253}"/>
    <cellStyle name="20% - Accent3 8 9" xfId="4348" xr:uid="{3B4FCAB3-008F-4C25-9C4E-3505E9700186}"/>
    <cellStyle name="20% - Accent3 9" xfId="4349" xr:uid="{B4CE6A32-3B83-4D8C-ABC3-A5E3C8DA26D8}"/>
    <cellStyle name="20% - Accent3 9 2" xfId="4350" xr:uid="{20F68D22-96C3-43EB-80D7-6E403CA2215E}"/>
    <cellStyle name="20% - Accent3 9 2 2" xfId="4351" xr:uid="{96347CC8-CD0D-48F8-8868-83B27BD18FF4}"/>
    <cellStyle name="20% - Accent3 9 2 2 2" xfId="4352" xr:uid="{26A96292-0137-4E9B-999A-31689627AA8F}"/>
    <cellStyle name="20% - Accent3 9 2 3" xfId="4353" xr:uid="{5D215481-3A14-4EDC-82A2-FC2B3C7A913C}"/>
    <cellStyle name="20% - Accent3 9 2 4" xfId="4354" xr:uid="{3DB1D6BE-D132-455C-8942-D3C6D2D2E004}"/>
    <cellStyle name="20% - Accent3 9 3" xfId="4355" xr:uid="{CB3BF2B1-B462-4D02-84EE-2A13484D9913}"/>
    <cellStyle name="20% - Accent3 9 3 2" xfId="4356" xr:uid="{9695B33E-8B71-423D-9B5D-95FD38A874DB}"/>
    <cellStyle name="20% - Accent3 9 3 2 2" xfId="4357" xr:uid="{FB6BD841-7F5A-48D1-A612-3D3C2D17B9EB}"/>
    <cellStyle name="20% - Accent3 9 3 3" xfId="4358" xr:uid="{B64302F7-942C-4F5D-BB2C-5D518CB0782B}"/>
    <cellStyle name="20% - Accent3 9 3 4" xfId="4359" xr:uid="{1D0CB37B-BC4F-47A6-AE06-5ACF4E0C386E}"/>
    <cellStyle name="20% - Accent3 9 4" xfId="4360" xr:uid="{238DB930-E074-4839-A645-007D229FC700}"/>
    <cellStyle name="20% - Accent3 9 4 2" xfId="4361" xr:uid="{864CF3C2-3D8C-4809-A76B-257D47A5F4BE}"/>
    <cellStyle name="20% - Accent3 9 4 2 2" xfId="4362" xr:uid="{8F760F3A-8CE3-4B89-9321-D928232C1EE8}"/>
    <cellStyle name="20% - Accent3 9 4 3" xfId="4363" xr:uid="{6D669843-92CE-4907-BC23-C625F2585F40}"/>
    <cellStyle name="20% - Accent3 9 4 4" xfId="4364" xr:uid="{6106FBFC-1D24-444E-8381-4B296F499B1C}"/>
    <cellStyle name="20% - Accent3 9 5" xfId="4365" xr:uid="{3FB60216-A47A-4E73-A545-EBF5693EA22F}"/>
    <cellStyle name="20% - Accent3 9 5 2" xfId="4366" xr:uid="{37C251EF-4C2E-46C7-BB80-F23AB36D5F3A}"/>
    <cellStyle name="20% - Accent3 9 5 2 2" xfId="4367" xr:uid="{3F85654A-388F-4DAD-88A5-08936F4385E5}"/>
    <cellStyle name="20% - Accent3 9 5 3" xfId="4368" xr:uid="{EF5B60DC-9585-48F1-9B77-9EB9A4200EC8}"/>
    <cellStyle name="20% - Accent3 9 5 4" xfId="4369" xr:uid="{CA2C1607-808E-43C3-A79F-85160662235F}"/>
    <cellStyle name="20% - Accent3 9 6" xfId="4370" xr:uid="{B0425465-0354-4F77-AFDD-D87792686213}"/>
    <cellStyle name="20% - Accent3 9 6 2" xfId="4371" xr:uid="{DF3043DA-A533-4FDF-81C2-1EF1306A970B}"/>
    <cellStyle name="20% - Accent3 9 6 2 2" xfId="4372" xr:uid="{4FED68B0-5CA5-45D2-9308-9FD9C3BD972F}"/>
    <cellStyle name="20% - Accent3 9 6 3" xfId="4373" xr:uid="{46786728-CB30-42A4-A8EC-059D454965D1}"/>
    <cellStyle name="20% - Accent3 9 7" xfId="4374" xr:uid="{805582FB-B922-4E58-B66C-D58B51EBD68B}"/>
    <cellStyle name="20% - Accent3 9 7 2" xfId="4375" xr:uid="{DBF60D7F-5777-4DBB-AAE3-81F42D8CB8DA}"/>
    <cellStyle name="20% - Accent3 9 8" xfId="4376" xr:uid="{D38D204C-C26E-44A0-A5C7-F1775C3C1D1E}"/>
    <cellStyle name="20% - Accent3 9 9" xfId="4377" xr:uid="{D9C9CC11-755E-441A-8006-793DE2256883}"/>
    <cellStyle name="20% - Accent4 10" xfId="4378" xr:uid="{3D9A4816-6B0A-4915-B147-54A84D57024E}"/>
    <cellStyle name="20% - Accent4 10 2" xfId="4379" xr:uid="{1BC44889-538A-44C3-A1CD-665B7B5171E5}"/>
    <cellStyle name="20% - Accent4 10 2 2" xfId="4380" xr:uid="{393872E1-A4EE-43FE-9D84-7CFDB4E7A651}"/>
    <cellStyle name="20% - Accent4 10 2 2 2" xfId="4381" xr:uid="{A16A7E82-185C-4E7F-9537-3E482B02FABD}"/>
    <cellStyle name="20% - Accent4 10 2 3" xfId="4382" xr:uid="{59BE0089-C321-4421-84B3-39BBEAF96020}"/>
    <cellStyle name="20% - Accent4 10 2 4" xfId="4383" xr:uid="{9275D7B8-2E12-4237-AD5B-11A3197BD260}"/>
    <cellStyle name="20% - Accent4 10 3" xfId="4384" xr:uid="{542F88AE-5341-404D-9D6E-3DC17D49CC95}"/>
    <cellStyle name="20% - Accent4 10 3 2" xfId="4385" xr:uid="{A5F43634-20B0-4A61-840B-EE97D30E0C7B}"/>
    <cellStyle name="20% - Accent4 10 3 2 2" xfId="4386" xr:uid="{F32BB9D7-550B-4959-BC83-B4DCF6678BE3}"/>
    <cellStyle name="20% - Accent4 10 3 3" xfId="4387" xr:uid="{F60B660D-E0B1-476C-AC05-4705B92BB82D}"/>
    <cellStyle name="20% - Accent4 10 3 4" xfId="4388" xr:uid="{19DA31C7-DF8A-456C-93B2-33A6CD5BCEE0}"/>
    <cellStyle name="20% - Accent4 10 4" xfId="4389" xr:uid="{7B676820-30A7-4853-AD69-5F7518F8911D}"/>
    <cellStyle name="20% - Accent4 10 4 2" xfId="4390" xr:uid="{BE72A717-5440-4785-8060-30A84FA752A7}"/>
    <cellStyle name="20% - Accent4 10 4 2 2" xfId="4391" xr:uid="{9651EF0F-D5C8-49D5-92F0-1EBB7E74AAEC}"/>
    <cellStyle name="20% - Accent4 10 4 3" xfId="4392" xr:uid="{F7801535-A4C9-4CAF-953D-E57BB0046E2E}"/>
    <cellStyle name="20% - Accent4 10 4 4" xfId="4393" xr:uid="{D4E2B4DE-A84B-49CC-B06D-B8B05A6F53DB}"/>
    <cellStyle name="20% - Accent4 10 5" xfId="4394" xr:uid="{D8546721-79EE-46EA-BA8A-E1E4F8726CCF}"/>
    <cellStyle name="20% - Accent4 10 5 2" xfId="4395" xr:uid="{A31FEBE0-C4DB-4857-90F9-C9DA328373FD}"/>
    <cellStyle name="20% - Accent4 10 5 2 2" xfId="4396" xr:uid="{9F43D7EC-8E8B-4B9E-8FCD-C6DCC74935F9}"/>
    <cellStyle name="20% - Accent4 10 5 3" xfId="4397" xr:uid="{19508D16-F00A-45F7-A28C-C6B5B418A6F8}"/>
    <cellStyle name="20% - Accent4 10 5 4" xfId="4398" xr:uid="{696C8438-4FC3-4688-8209-87862B58748A}"/>
    <cellStyle name="20% - Accent4 10 6" xfId="4399" xr:uid="{08205B66-C4C3-4B91-AEE2-3165BBA73D60}"/>
    <cellStyle name="20% - Accent4 10 6 2" xfId="4400" xr:uid="{90204FC4-0130-4B37-80D4-F30BC68282B1}"/>
    <cellStyle name="20% - Accent4 10 6 2 2" xfId="4401" xr:uid="{2F7E6B02-6739-44B4-9F81-0441A282F133}"/>
    <cellStyle name="20% - Accent4 10 6 3" xfId="4402" xr:uid="{93646A0F-D8CE-4312-95F2-7633EBF6559C}"/>
    <cellStyle name="20% - Accent4 10 7" xfId="4403" xr:uid="{637E6AA1-72CD-42AD-ADC1-0DDF771D9AF0}"/>
    <cellStyle name="20% - Accent4 10 7 2" xfId="4404" xr:uid="{EA4241C5-A1D7-4A8C-8580-3A978D7162F7}"/>
    <cellStyle name="20% - Accent4 10 8" xfId="4405" xr:uid="{69179C25-A084-49C1-80BE-907846150D3E}"/>
    <cellStyle name="20% - Accent4 10 9" xfId="4406" xr:uid="{8272FDE0-E359-4912-91E1-5B88B35AEAD8}"/>
    <cellStyle name="20% - Accent4 11" xfId="4407" xr:uid="{A2301E34-0938-41FB-BA15-2FC2C518CADB}"/>
    <cellStyle name="20% - Accent4 11 2" xfId="4408" xr:uid="{434B4D05-8D61-47F6-A71E-4B4D3D0CBDFB}"/>
    <cellStyle name="20% - Accent4 11 2 2" xfId="4409" xr:uid="{0F39967A-F7B2-434F-9474-1BFE95D21662}"/>
    <cellStyle name="20% - Accent4 11 2 3" xfId="4410" xr:uid="{897B620C-060A-4EE5-A746-7B82D07D6DD8}"/>
    <cellStyle name="20% - Accent4 11 3" xfId="4411" xr:uid="{9E968119-F180-4F94-991D-4E1738BD214E}"/>
    <cellStyle name="20% - Accent4 11 3 2" xfId="4412" xr:uid="{2F0067CA-C3B6-41AC-962E-0887EE58DC32}"/>
    <cellStyle name="20% - Accent4 11 4" xfId="4413" xr:uid="{B9C96956-B605-420B-9BAD-6A907C879B8B}"/>
    <cellStyle name="20% - Accent4 12" xfId="4414" xr:uid="{DF49E93D-5BF7-413B-AB30-CFF3F72D3227}"/>
    <cellStyle name="20% - Accent4 13" xfId="4415" xr:uid="{99DCC22C-F155-4CC6-A3AE-73AC2C87F221}"/>
    <cellStyle name="20% - Accent4 13 2" xfId="4416" xr:uid="{DE37A899-FB57-4BBF-A0F5-4BF6B77AEAFD}"/>
    <cellStyle name="20% - Accent4 13 3" xfId="4417" xr:uid="{E548F9DF-203D-4AC9-B8A0-0B841F006A75}"/>
    <cellStyle name="20% - Accent4 14" xfId="4418" xr:uid="{49C51925-216B-46FD-818C-1F29EC667251}"/>
    <cellStyle name="20% - Accent4 14 2" xfId="4419" xr:uid="{F8444FC0-FA09-4A27-83E7-0DEA6131CE9E}"/>
    <cellStyle name="20% - Accent4 2" xfId="4420" xr:uid="{0599CBDD-9AE7-483B-A531-19EE0924AEE5}"/>
    <cellStyle name="20% - Accent4 2 2" xfId="4421" xr:uid="{8B66E287-5FF3-4C35-934E-34811BCD6724}"/>
    <cellStyle name="20% - Accent4 2 2 2" xfId="4422" xr:uid="{34BEA269-DE24-410B-A73D-E593207C6574}"/>
    <cellStyle name="20% - Accent4 2 2 3" xfId="4423" xr:uid="{1AD4FB0F-FE52-49CA-88C8-3B151BC8A96D}"/>
    <cellStyle name="20% - Accent4 2 2 4" xfId="4424" xr:uid="{15C43F8E-483F-44F4-9197-8667D9740854}"/>
    <cellStyle name="20% - Accent4 2 2 5" xfId="4425" xr:uid="{D8B5F1D6-2ED7-4E31-A844-44CB792CC7F2}"/>
    <cellStyle name="20% - Accent4 2 3" xfId="4426" xr:uid="{85D52288-0D23-4D43-98E0-8C45E6F641E6}"/>
    <cellStyle name="20% - Accent4 2 3 2" xfId="4427" xr:uid="{032E7056-25B3-42D5-83DC-C290F9DD5336}"/>
    <cellStyle name="20% - Accent4 2 3 3" xfId="4428" xr:uid="{68B7222C-2671-4DD3-B2BA-137503732A72}"/>
    <cellStyle name="20% - Accent4 2 4" xfId="4429" xr:uid="{57600D79-C09B-4215-B8B5-A3DA71FB2F18}"/>
    <cellStyle name="20% - Accent4 2 4 2" xfId="4430" xr:uid="{4A5493AD-718A-412B-9782-F8007049085F}"/>
    <cellStyle name="20% - Accent4 2 4 3" xfId="4431" xr:uid="{129232F7-121D-4834-93DB-FCEBE1ED112F}"/>
    <cellStyle name="20% - Accent4 2 5" xfId="4432" xr:uid="{978D6C2C-5A10-4BAA-8E95-DC3855EDA7D4}"/>
    <cellStyle name="20% - Accent4 2 6" xfId="4433" xr:uid="{4ED363AA-B702-4971-9057-6B51B42F94E0}"/>
    <cellStyle name="20% - Accent4 2 7" xfId="4434" xr:uid="{1DE23F88-989A-4D48-ABE5-F9BCCEEFF943}"/>
    <cellStyle name="20% - Accent4 2 8" xfId="4435" xr:uid="{22ED8ED0-44D3-499D-AA69-A90972C0C518}"/>
    <cellStyle name="20% - Accent4 2 9" xfId="4436" xr:uid="{830B57D5-2A38-4411-B94D-0B9FF6CCEAB1}"/>
    <cellStyle name="20% - Accent4 3" xfId="4437" xr:uid="{2E391D57-94C7-40AC-8BB0-C34C08F9FA3F}"/>
    <cellStyle name="20% - Accent4 3 2" xfId="4438" xr:uid="{08820A0B-8B51-4727-8E8A-8658A56E7BDB}"/>
    <cellStyle name="20% - Accent4 3 2 2" xfId="4439" xr:uid="{267F9877-0940-453C-AD56-C4CF6BDE5F4B}"/>
    <cellStyle name="20% - Accent4 3 2 3" xfId="4440" xr:uid="{477E1356-49D0-47CF-B08D-09D7855D4CD9}"/>
    <cellStyle name="20% - Accent4 3 3" xfId="4441" xr:uid="{5CA93B58-6369-43B5-B4F7-0BBE814DA5E0}"/>
    <cellStyle name="20% - Accent4 3 3 2" xfId="4442" xr:uid="{900A924A-23A9-41CD-AFF3-C4E877EF20EF}"/>
    <cellStyle name="20% - Accent4 3 4" xfId="4443" xr:uid="{FBC0FE82-6D2D-4C20-B713-4659383743BA}"/>
    <cellStyle name="20% - Accent4 3 4 2" xfId="4444" xr:uid="{E88C8934-60AE-4B28-8DB0-3ECBACA5DD5A}"/>
    <cellStyle name="20% - Accent4 3 5" xfId="4445" xr:uid="{237BA4AB-C628-4C92-B003-F8DC67E35C75}"/>
    <cellStyle name="20% - Accent4 3 6" xfId="4446" xr:uid="{18399A65-1725-472E-80A8-15F7CB2C09A0}"/>
    <cellStyle name="20% - Accent4 3 7" xfId="4447" xr:uid="{87955C56-A931-4487-98BC-BFDE530CE7A5}"/>
    <cellStyle name="20% - Accent4 3 8" xfId="4448" xr:uid="{971AF741-76B1-4FC1-BC60-8DACF12CB406}"/>
    <cellStyle name="20% - Accent4 4" xfId="4449" xr:uid="{8C644A77-7D8B-419A-A25E-A77475D3BC93}"/>
    <cellStyle name="20% - Accent4 4 2" xfId="4450" xr:uid="{7964AC79-2E0C-4470-B7BA-B92FFE454A00}"/>
    <cellStyle name="20% - Accent4 4 2 2" xfId="4451" xr:uid="{AD4E1C81-01C6-4B5C-AAB8-FC2A6E267FF7}"/>
    <cellStyle name="20% - Accent4 4 2 3" xfId="4452" xr:uid="{2EA54A7F-BBFA-4011-A677-D294FA41639B}"/>
    <cellStyle name="20% - Accent4 4 3" xfId="4453" xr:uid="{0041B997-F80B-47B1-96D3-B01B1E315105}"/>
    <cellStyle name="20% - Accent4 4 4" xfId="4454" xr:uid="{0B1508C8-32ED-40A1-90C2-B4D0F0E14794}"/>
    <cellStyle name="20% - Accent4 4 5" xfId="4455" xr:uid="{CD3DD6AB-AA9A-4325-A8CA-BFED739D6FF0}"/>
    <cellStyle name="20% - Accent4 4 6" xfId="4456" xr:uid="{0A7EE071-3CB4-4F8C-9EF6-DD7630A606F9}"/>
    <cellStyle name="20% - Accent4 5" xfId="4457" xr:uid="{E9DC5FA3-C1AB-4F5A-A521-059E46A2A5C0}"/>
    <cellStyle name="20% - Accent4 5 10" xfId="4458" xr:uid="{E83F14B3-88EB-43E4-B3E8-E80296DBE3D4}"/>
    <cellStyle name="20% - Accent4 5 10 2" xfId="4459" xr:uid="{274CD6CA-7DC3-4B46-923A-258283EB9B74}"/>
    <cellStyle name="20% - Accent4 5 10 2 2" xfId="4460" xr:uid="{64A7B747-963F-49D2-A574-AEA56A2437EF}"/>
    <cellStyle name="20% - Accent4 5 10 3" xfId="4461" xr:uid="{D2B76D61-A869-4921-96BF-EF4FEFA08475}"/>
    <cellStyle name="20% - Accent4 5 10 4" xfId="4462" xr:uid="{A31C5311-F1A9-4234-982F-8A08D2E8C6F0}"/>
    <cellStyle name="20% - Accent4 5 11" xfId="4463" xr:uid="{25B10EEE-42E1-47EE-9E26-694BA70465F7}"/>
    <cellStyle name="20% - Accent4 5 11 2" xfId="4464" xr:uid="{57AF8D66-CF90-459E-B4D2-17D37D0481B1}"/>
    <cellStyle name="20% - Accent4 5 11 3" xfId="4465" xr:uid="{B7CDD370-56A0-4E61-AF2A-EF5E844EAC31}"/>
    <cellStyle name="20% - Accent4 5 12" xfId="4466" xr:uid="{993B7988-8F27-4331-9B49-2A85D8C83075}"/>
    <cellStyle name="20% - Accent4 5 13" xfId="4467" xr:uid="{5B14C2FA-1570-4FE6-BE9B-56008423082F}"/>
    <cellStyle name="20% - Accent4 5 14" xfId="4468" xr:uid="{2FDED499-B987-4C93-9F23-0AC00B78D3BF}"/>
    <cellStyle name="20% - Accent4 5 2" xfId="4469" xr:uid="{A0AE9C2F-0863-4A03-8B6B-E135EB0BCC9A}"/>
    <cellStyle name="20% - Accent4 5 2 10" xfId="4470" xr:uid="{E9B33D53-5E23-4E82-ACDA-1C6ADA7983C6}"/>
    <cellStyle name="20% - Accent4 5 2 10 2" xfId="4471" xr:uid="{FE29E061-3518-46A7-B6B2-FEA9931E0A30}"/>
    <cellStyle name="20% - Accent4 5 2 11" xfId="4472" xr:uid="{758F9D58-2DD8-46C8-8047-237DA98C700A}"/>
    <cellStyle name="20% - Accent4 5 2 12" xfId="4473" xr:uid="{5F9965AD-E93A-4B0C-A805-01E3D011A9DF}"/>
    <cellStyle name="20% - Accent4 5 2 2" xfId="4474" xr:uid="{1304ACBF-C773-4DA8-AB1A-0E9CEA516636}"/>
    <cellStyle name="20% - Accent4 5 2 2 10" xfId="4475" xr:uid="{7A262B5B-9B92-49E7-BBF5-203F426E09D4}"/>
    <cellStyle name="20% - Accent4 5 2 2 2" xfId="4476" xr:uid="{1045537D-AA42-45A5-B1E2-CB3F39E3546C}"/>
    <cellStyle name="20% - Accent4 5 2 2 2 2" xfId="4477" xr:uid="{BE730E3A-DE40-4998-88FF-E418FDBA9F15}"/>
    <cellStyle name="20% - Accent4 5 2 2 2 2 2" xfId="4478" xr:uid="{68A7597F-7049-4BFE-ABDC-CA996EABA934}"/>
    <cellStyle name="20% - Accent4 5 2 2 2 2 2 2" xfId="4479" xr:uid="{85B56835-692B-4986-9507-9E1EB7FC22F5}"/>
    <cellStyle name="20% - Accent4 5 2 2 2 2 3" xfId="4480" xr:uid="{F5F03328-E32A-4BF7-9ACE-C4000F50D788}"/>
    <cellStyle name="20% - Accent4 5 2 2 2 2 4" xfId="4481" xr:uid="{0D4002C0-FEF0-4229-BFA4-B71C95D61CEB}"/>
    <cellStyle name="20% - Accent4 5 2 2 2 3" xfId="4482" xr:uid="{A25B0A55-1012-45FF-9FF1-0C5502F85B50}"/>
    <cellStyle name="20% - Accent4 5 2 2 2 3 2" xfId="4483" xr:uid="{A4DF3EA1-CEFC-47A1-8544-0029D441EF80}"/>
    <cellStyle name="20% - Accent4 5 2 2 2 3 2 2" xfId="4484" xr:uid="{A58B4437-1FC4-464B-A96F-D04BA1AB41BB}"/>
    <cellStyle name="20% - Accent4 5 2 2 2 3 3" xfId="4485" xr:uid="{D615548C-77CD-4A6D-8667-DE0B9402CBA9}"/>
    <cellStyle name="20% - Accent4 5 2 2 2 3 4" xfId="4486" xr:uid="{82CA77CF-2E5F-4733-B53F-1A411FEEF2B6}"/>
    <cellStyle name="20% - Accent4 5 2 2 2 4" xfId="4487" xr:uid="{0A15D1A4-F682-4E9B-A768-8C806AEB78E8}"/>
    <cellStyle name="20% - Accent4 5 2 2 2 4 2" xfId="4488" xr:uid="{B36EFBED-30FE-40E3-81C0-888BA5FC1E31}"/>
    <cellStyle name="20% - Accent4 5 2 2 2 4 2 2" xfId="4489" xr:uid="{C82185C2-0D91-40BE-82EA-E6A8F4632F4A}"/>
    <cellStyle name="20% - Accent4 5 2 2 2 4 3" xfId="4490" xr:uid="{554A72FD-52FB-4486-AD15-E1606053AEEE}"/>
    <cellStyle name="20% - Accent4 5 2 2 2 4 4" xfId="4491" xr:uid="{40629894-296F-4477-B3B2-F589B5215B01}"/>
    <cellStyle name="20% - Accent4 5 2 2 2 5" xfId="4492" xr:uid="{32626B2A-D286-4C34-89C8-7E98CE4EFED8}"/>
    <cellStyle name="20% - Accent4 5 2 2 2 5 2" xfId="4493" xr:uid="{EFAB9363-CA66-46A4-9DBB-E31A9867B4C4}"/>
    <cellStyle name="20% - Accent4 5 2 2 2 5 2 2" xfId="4494" xr:uid="{B5678519-9CB0-4B44-87CA-80A3523D6056}"/>
    <cellStyle name="20% - Accent4 5 2 2 2 5 3" xfId="4495" xr:uid="{C1DD66E3-13D3-4754-A022-9C0448E7B0FA}"/>
    <cellStyle name="20% - Accent4 5 2 2 2 5 4" xfId="4496" xr:uid="{8C46293D-5E8C-4C0E-9547-47D1CC147763}"/>
    <cellStyle name="20% - Accent4 5 2 2 2 6" xfId="4497" xr:uid="{CDE0E8E5-DB89-4CEE-B53D-BC3F73E9AF6D}"/>
    <cellStyle name="20% - Accent4 5 2 2 2 6 2" xfId="4498" xr:uid="{DE19CBD3-5E1B-4CB7-A312-7BECA41E43F4}"/>
    <cellStyle name="20% - Accent4 5 2 2 2 6 2 2" xfId="4499" xr:uid="{A8C1BD8E-26A2-4CD2-996A-D8CEF6C09A11}"/>
    <cellStyle name="20% - Accent4 5 2 2 2 6 3" xfId="4500" xr:uid="{652B2BA4-D1D7-4E1A-AA89-19634584E1CC}"/>
    <cellStyle name="20% - Accent4 5 2 2 2 7" xfId="4501" xr:uid="{408993AA-42FD-4A3D-B80F-5BBD85A2490C}"/>
    <cellStyle name="20% - Accent4 5 2 2 2 7 2" xfId="4502" xr:uid="{460394AB-DFF6-4232-9AA5-406B6F6EDE51}"/>
    <cellStyle name="20% - Accent4 5 2 2 2 8" xfId="4503" xr:uid="{4DB9D4FF-840A-40EF-8773-F89FD0A7CA60}"/>
    <cellStyle name="20% - Accent4 5 2 2 2 9" xfId="4504" xr:uid="{B27D38B0-63EE-403E-A2EB-1463C005B52C}"/>
    <cellStyle name="20% - Accent4 5 2 2 3" xfId="4505" xr:uid="{BBBD3BAA-9B2B-4AAA-BCE3-C7EB350D13B8}"/>
    <cellStyle name="20% - Accent4 5 2 2 3 2" xfId="4506" xr:uid="{A8C82879-7228-4C04-9E76-DD39113C5A97}"/>
    <cellStyle name="20% - Accent4 5 2 2 3 2 2" xfId="4507" xr:uid="{AB7766B9-E2F2-4198-8D2D-829D7830D128}"/>
    <cellStyle name="20% - Accent4 5 2 2 3 2 2 2" xfId="4508" xr:uid="{4203389A-8FAC-4D1A-9F9C-183B3E7EA2F5}"/>
    <cellStyle name="20% - Accent4 5 2 2 3 2 3" xfId="4509" xr:uid="{CF5501EB-ED56-40C6-BF3E-3C734000BCD7}"/>
    <cellStyle name="20% - Accent4 5 2 2 3 2 4" xfId="4510" xr:uid="{F996C777-EA97-4982-8BD1-6E62825958B9}"/>
    <cellStyle name="20% - Accent4 5 2 2 3 3" xfId="4511" xr:uid="{090CB96E-5A0B-4DDC-9683-F475092934E7}"/>
    <cellStyle name="20% - Accent4 5 2 2 3 3 2" xfId="4512" xr:uid="{B651D5CB-2750-4C67-B171-302FB962E12D}"/>
    <cellStyle name="20% - Accent4 5 2 2 3 3 2 2" xfId="4513" xr:uid="{77F2F742-DE05-401E-BC78-F9FF6511F877}"/>
    <cellStyle name="20% - Accent4 5 2 2 3 3 3" xfId="4514" xr:uid="{597D2735-4CFA-47FF-AE10-05D2A23968B3}"/>
    <cellStyle name="20% - Accent4 5 2 2 3 3 4" xfId="4515" xr:uid="{C9A5E039-C8ED-457C-876E-6C9853C23D6A}"/>
    <cellStyle name="20% - Accent4 5 2 2 3 4" xfId="4516" xr:uid="{19091682-5B26-42A2-911B-E8216BFB234B}"/>
    <cellStyle name="20% - Accent4 5 2 2 3 4 2" xfId="4517" xr:uid="{FA01DDD7-588F-49C1-9602-2D00448E788C}"/>
    <cellStyle name="20% - Accent4 5 2 2 3 4 2 2" xfId="4518" xr:uid="{9C0C5163-51F7-4AC3-BDB0-D8C8EBBDFF65}"/>
    <cellStyle name="20% - Accent4 5 2 2 3 4 3" xfId="4519" xr:uid="{B2361B96-A9F6-46F3-A076-0FDF13111B14}"/>
    <cellStyle name="20% - Accent4 5 2 2 3 4 4" xfId="4520" xr:uid="{07F8614E-D1B0-40FD-B312-7F216382BAE2}"/>
    <cellStyle name="20% - Accent4 5 2 2 3 5" xfId="4521" xr:uid="{B1567EE8-BBA2-44A8-B904-AC0D5C4D9DD6}"/>
    <cellStyle name="20% - Accent4 5 2 2 3 5 2" xfId="4522" xr:uid="{C4047607-BEAC-4837-B7D5-FFAA2F277DF5}"/>
    <cellStyle name="20% - Accent4 5 2 2 3 5 3" xfId="4523" xr:uid="{3C2EB0A2-A2BC-47F8-A7C5-72A2CA556F5F}"/>
    <cellStyle name="20% - Accent4 5 2 2 3 6" xfId="4524" xr:uid="{9F3D08BC-6490-4D7E-B6B9-5A17F409AC09}"/>
    <cellStyle name="20% - Accent4 5 2 2 3 7" xfId="4525" xr:uid="{B0EEA116-27DF-4CAC-9B23-ED2A6B629F17}"/>
    <cellStyle name="20% - Accent4 5 2 2 3 8" xfId="4526" xr:uid="{19C6805B-9FF6-4E03-A2F2-AFF5F2FE333D}"/>
    <cellStyle name="20% - Accent4 5 2 2 4" xfId="4527" xr:uid="{0A04A9FA-0705-42FE-9DC1-01716703F844}"/>
    <cellStyle name="20% - Accent4 5 2 2 4 2" xfId="4528" xr:uid="{C2E48671-8315-4A83-ADF5-8A05E8129414}"/>
    <cellStyle name="20% - Accent4 5 2 2 4 2 2" xfId="4529" xr:uid="{036D4DB7-9A1C-473E-9B7A-5B6863EA94D3}"/>
    <cellStyle name="20% - Accent4 5 2 2 4 3" xfId="4530" xr:uid="{7E71715B-CB64-4741-A4A3-AFA056B0D225}"/>
    <cellStyle name="20% - Accent4 5 2 2 4 4" xfId="4531" xr:uid="{87E8C5FA-834D-4EB8-9CA2-34FD09607C83}"/>
    <cellStyle name="20% - Accent4 5 2 2 5" xfId="4532" xr:uid="{445B54AA-3310-4B26-AB90-100505E0752A}"/>
    <cellStyle name="20% - Accent4 5 2 2 5 2" xfId="4533" xr:uid="{5C906B65-96DB-4D5A-9FD0-7E8671816E8B}"/>
    <cellStyle name="20% - Accent4 5 2 2 5 2 2" xfId="4534" xr:uid="{DF058F1F-3393-4B90-B06B-83DA4D402FB4}"/>
    <cellStyle name="20% - Accent4 5 2 2 5 3" xfId="4535" xr:uid="{0D791744-3FDE-4686-9CF9-5F4591779916}"/>
    <cellStyle name="20% - Accent4 5 2 2 5 4" xfId="4536" xr:uid="{2A546BD0-D8F7-49B3-86AC-9DCAC1D17B1D}"/>
    <cellStyle name="20% - Accent4 5 2 2 6" xfId="4537" xr:uid="{7005ED25-343B-4408-8199-1D76844F8F7A}"/>
    <cellStyle name="20% - Accent4 5 2 2 6 2" xfId="4538" xr:uid="{19ED303E-F94D-4146-9D83-17D18B8300EA}"/>
    <cellStyle name="20% - Accent4 5 2 2 6 2 2" xfId="4539" xr:uid="{6C162D88-B9D4-4B75-AD79-A6B8A74B806F}"/>
    <cellStyle name="20% - Accent4 5 2 2 6 3" xfId="4540" xr:uid="{7178F9FF-2495-43AD-B36B-1D6ED1D4E49D}"/>
    <cellStyle name="20% - Accent4 5 2 2 6 4" xfId="4541" xr:uid="{12F81849-2103-41C5-9E73-A6E4B1578969}"/>
    <cellStyle name="20% - Accent4 5 2 2 7" xfId="4542" xr:uid="{8D7A6338-77FE-47F9-9E77-7D335A6A97D5}"/>
    <cellStyle name="20% - Accent4 5 2 2 7 2" xfId="4543" xr:uid="{37516710-71BE-4630-A0A7-022447E5B163}"/>
    <cellStyle name="20% - Accent4 5 2 2 7 2 2" xfId="4544" xr:uid="{14AC0771-CBDA-4CD7-A0D9-3B082E646759}"/>
    <cellStyle name="20% - Accent4 5 2 2 7 3" xfId="4545" xr:uid="{2C118614-48CB-44A0-B5AF-F28EF1D28D33}"/>
    <cellStyle name="20% - Accent4 5 2 2 8" xfId="4546" xr:uid="{1BBE54BD-3A20-4904-911B-EA5963B89EB8}"/>
    <cellStyle name="20% - Accent4 5 2 2 8 2" xfId="4547" xr:uid="{667D8441-D837-4DB7-9EF4-4B45E730ED3A}"/>
    <cellStyle name="20% - Accent4 5 2 2 9" xfId="4548" xr:uid="{CE14712C-F29E-48F4-9081-1E125DC992D8}"/>
    <cellStyle name="20% - Accent4 5 2 3" xfId="4549" xr:uid="{2A776034-43EE-448E-83D2-87F2C72E3D42}"/>
    <cellStyle name="20% - Accent4 5 2 3 2" xfId="4550" xr:uid="{4E3E2C54-814E-4A14-9313-60432A63FA00}"/>
    <cellStyle name="20% - Accent4 5 2 3 2 2" xfId="4551" xr:uid="{B5C39DC6-9AE3-4CE8-9EF4-C983C942CCCA}"/>
    <cellStyle name="20% - Accent4 5 2 3 2 2 2" xfId="4552" xr:uid="{2B7E1FAD-51F8-41A5-88CA-0874F2E6ED95}"/>
    <cellStyle name="20% - Accent4 5 2 3 2 2 2 2" xfId="4553" xr:uid="{DFA04DEC-E461-465E-949C-9BC0E03814B1}"/>
    <cellStyle name="20% - Accent4 5 2 3 2 2 3" xfId="4554" xr:uid="{0D2213C0-9B8E-44B2-89C5-8C881D432844}"/>
    <cellStyle name="20% - Accent4 5 2 3 2 2 4" xfId="4555" xr:uid="{90733C1C-5069-486D-B068-DC0E34D6F6C1}"/>
    <cellStyle name="20% - Accent4 5 2 3 2 3" xfId="4556" xr:uid="{F1365161-F9F3-4106-965A-C82BC6753F62}"/>
    <cellStyle name="20% - Accent4 5 2 3 2 3 2" xfId="4557" xr:uid="{C5AF49C9-48DC-4F91-AC55-11280227C54E}"/>
    <cellStyle name="20% - Accent4 5 2 3 2 3 2 2" xfId="4558" xr:uid="{A107E0BB-056A-45ED-8AE9-58FC8A875B86}"/>
    <cellStyle name="20% - Accent4 5 2 3 2 3 3" xfId="4559" xr:uid="{A6E4D326-448F-467A-B197-1CEA4498A210}"/>
    <cellStyle name="20% - Accent4 5 2 3 2 3 4" xfId="4560" xr:uid="{B440C1E3-DD61-4335-8F1A-7400F1803E17}"/>
    <cellStyle name="20% - Accent4 5 2 3 2 4" xfId="4561" xr:uid="{104F7DF4-01D3-47DF-B4F9-61B9C8FD0813}"/>
    <cellStyle name="20% - Accent4 5 2 3 2 4 2" xfId="4562" xr:uid="{72C2FF4E-94FE-454E-BC88-858126A8128C}"/>
    <cellStyle name="20% - Accent4 5 2 3 2 4 2 2" xfId="4563" xr:uid="{E5F478B7-4890-4F3F-B17F-E1ABA1153F5D}"/>
    <cellStyle name="20% - Accent4 5 2 3 2 4 3" xfId="4564" xr:uid="{8747C72A-BAD7-457B-982C-FE275CAB670D}"/>
    <cellStyle name="20% - Accent4 5 2 3 2 4 4" xfId="4565" xr:uid="{E3986017-4314-4A86-84EF-CCC4CE48FFB4}"/>
    <cellStyle name="20% - Accent4 5 2 3 2 5" xfId="4566" xr:uid="{17A1A50B-7379-42C2-B0A8-D68ED2305F71}"/>
    <cellStyle name="20% - Accent4 5 2 3 2 5 2" xfId="4567" xr:uid="{14581D88-0251-4EA6-8476-1DC674D0CB68}"/>
    <cellStyle name="20% - Accent4 5 2 3 2 5 3" xfId="4568" xr:uid="{360020D6-DE16-4016-862E-0E2FCBFE1A7D}"/>
    <cellStyle name="20% - Accent4 5 2 3 2 6" xfId="4569" xr:uid="{372A3558-64FB-4C88-811C-497E589DB907}"/>
    <cellStyle name="20% - Accent4 5 2 3 2 7" xfId="4570" xr:uid="{867A6696-92CB-4FB1-8EF5-D8A02FB9E95D}"/>
    <cellStyle name="20% - Accent4 5 2 3 2 8" xfId="4571" xr:uid="{4FF9143C-D3F0-4E2E-99E1-E65169327701}"/>
    <cellStyle name="20% - Accent4 5 2 3 3" xfId="4572" xr:uid="{99C81E28-AA75-42D2-8C00-760F9CEF791C}"/>
    <cellStyle name="20% - Accent4 5 2 3 3 2" xfId="4573" xr:uid="{78698EAC-262D-4645-BAE3-4B0C8AB9D723}"/>
    <cellStyle name="20% - Accent4 5 2 3 3 2 2" xfId="4574" xr:uid="{F022F92B-9427-4CF4-AE42-D1514AAB0A6B}"/>
    <cellStyle name="20% - Accent4 5 2 3 3 3" xfId="4575" xr:uid="{52B1CF5A-E9C0-4E76-8556-C471DD43F713}"/>
    <cellStyle name="20% - Accent4 5 2 3 3 4" xfId="4576" xr:uid="{164C2576-5F4B-46A7-803C-23D6BAB428FC}"/>
    <cellStyle name="20% - Accent4 5 2 3 4" xfId="4577" xr:uid="{C048B262-2B61-4C7E-B8D5-9302C0491098}"/>
    <cellStyle name="20% - Accent4 5 2 3 4 2" xfId="4578" xr:uid="{269702ED-4D67-4534-8CB1-9758DB7DE73D}"/>
    <cellStyle name="20% - Accent4 5 2 3 4 2 2" xfId="4579" xr:uid="{B93F23BB-9264-4535-8093-B562592D0B68}"/>
    <cellStyle name="20% - Accent4 5 2 3 4 3" xfId="4580" xr:uid="{BE3DB166-E401-44FE-B534-DC4D2415C1C5}"/>
    <cellStyle name="20% - Accent4 5 2 3 4 4" xfId="4581" xr:uid="{F5436793-14B6-4534-B78A-3A7A248B2EC1}"/>
    <cellStyle name="20% - Accent4 5 2 3 5" xfId="4582" xr:uid="{3A5A84C3-8176-415A-ACCC-A80D80C11F78}"/>
    <cellStyle name="20% - Accent4 5 2 3 5 2" xfId="4583" xr:uid="{A46549DF-9032-4824-A902-43FAAC178D24}"/>
    <cellStyle name="20% - Accent4 5 2 3 5 2 2" xfId="4584" xr:uid="{B1E70B32-17FA-404C-A3B6-A9A2E4B78879}"/>
    <cellStyle name="20% - Accent4 5 2 3 5 3" xfId="4585" xr:uid="{67B1C7BB-DEFF-4CB7-AE21-C59E16F0225C}"/>
    <cellStyle name="20% - Accent4 5 2 3 5 4" xfId="4586" xr:uid="{1E5E7AD9-67E7-4290-A6B8-7282F4F931CE}"/>
    <cellStyle name="20% - Accent4 5 2 3 6" xfId="4587" xr:uid="{343848A5-07EB-4716-8B25-5EC9807E5147}"/>
    <cellStyle name="20% - Accent4 5 2 3 6 2" xfId="4588" xr:uid="{4203E137-6BB1-4992-AC08-CE65E75C4C93}"/>
    <cellStyle name="20% - Accent4 5 2 3 6 2 2" xfId="4589" xr:uid="{77B71100-50CF-42B3-B2C3-A88911F76D79}"/>
    <cellStyle name="20% - Accent4 5 2 3 6 3" xfId="4590" xr:uid="{8CB0A529-0A37-4901-9927-9C4738904A83}"/>
    <cellStyle name="20% - Accent4 5 2 3 7" xfId="4591" xr:uid="{863EC7F8-FE01-49B8-8B8F-A633255829A6}"/>
    <cellStyle name="20% - Accent4 5 2 3 7 2" xfId="4592" xr:uid="{D9590326-C66E-4792-9FFA-82905A099316}"/>
    <cellStyle name="20% - Accent4 5 2 3 8" xfId="4593" xr:uid="{E6CE0E2C-7517-4E02-B579-9CF0509843D0}"/>
    <cellStyle name="20% - Accent4 5 2 3 9" xfId="4594" xr:uid="{F9B93D73-6F2C-4E1D-A9D8-AA9EDD83656E}"/>
    <cellStyle name="20% - Accent4 5 2 4" xfId="4595" xr:uid="{1CBCF435-A434-4D29-B283-E79F68C6441A}"/>
    <cellStyle name="20% - Accent4 5 2 4 2" xfId="4596" xr:uid="{977B4E1A-9C9F-468A-87E0-581332BA094B}"/>
    <cellStyle name="20% - Accent4 5 2 4 2 2" xfId="4597" xr:uid="{B43EDD8F-5547-4F93-BB35-97B9E19E115F}"/>
    <cellStyle name="20% - Accent4 5 2 4 2 2 2" xfId="4598" xr:uid="{7783DD00-69BC-4F36-8D13-38A905135032}"/>
    <cellStyle name="20% - Accent4 5 2 4 2 3" xfId="4599" xr:uid="{D0CD3E8A-5803-449D-A720-5C16F249F3A1}"/>
    <cellStyle name="20% - Accent4 5 2 4 2 4" xfId="4600" xr:uid="{7A356555-CF40-4929-824C-65E265F1FEEA}"/>
    <cellStyle name="20% - Accent4 5 2 4 3" xfId="4601" xr:uid="{AC2C3AB0-59E3-4447-9CD7-A107AC6EA680}"/>
    <cellStyle name="20% - Accent4 5 2 4 3 2" xfId="4602" xr:uid="{3AB11333-C29A-44B5-B94E-6EBAC211A1DB}"/>
    <cellStyle name="20% - Accent4 5 2 4 3 2 2" xfId="4603" xr:uid="{EF142D9C-C55E-49BC-ACBD-2E9BDE8CB606}"/>
    <cellStyle name="20% - Accent4 5 2 4 3 3" xfId="4604" xr:uid="{8183A427-8BCB-46CA-B18B-4E1B5F7AC28C}"/>
    <cellStyle name="20% - Accent4 5 2 4 3 4" xfId="4605" xr:uid="{6C27CCA3-649E-4BFF-B25D-24D3CB19F7AA}"/>
    <cellStyle name="20% - Accent4 5 2 4 4" xfId="4606" xr:uid="{C5A51F50-4EC0-4EF0-825E-3D928DB5C535}"/>
    <cellStyle name="20% - Accent4 5 2 4 4 2" xfId="4607" xr:uid="{97028697-A740-4152-9ADC-188DC9F1C916}"/>
    <cellStyle name="20% - Accent4 5 2 4 4 2 2" xfId="4608" xr:uid="{507D0A8B-4BD9-49DB-8D40-3B51C09AF98D}"/>
    <cellStyle name="20% - Accent4 5 2 4 4 3" xfId="4609" xr:uid="{993A062A-D55E-4FCD-A521-BCF5B811A06D}"/>
    <cellStyle name="20% - Accent4 5 2 4 4 4" xfId="4610" xr:uid="{9F1B890D-1B86-477B-96BB-6A5CBA922714}"/>
    <cellStyle name="20% - Accent4 5 2 4 5" xfId="4611" xr:uid="{AC261888-61F7-4274-8DDF-E2A9DB346A3A}"/>
    <cellStyle name="20% - Accent4 5 2 4 5 2" xfId="4612" xr:uid="{4B463B09-158C-4E0A-954D-1D7AE440E39A}"/>
    <cellStyle name="20% - Accent4 5 2 4 5 2 2" xfId="4613" xr:uid="{0B34026F-1298-4C13-A20F-BDC076C4342D}"/>
    <cellStyle name="20% - Accent4 5 2 4 5 3" xfId="4614" xr:uid="{C773DD7F-1968-43B6-9A2C-13AB2DBA1E12}"/>
    <cellStyle name="20% - Accent4 5 2 4 5 4" xfId="4615" xr:uid="{07ABA8AA-EA3A-4B4B-B4BA-8BF4BC922547}"/>
    <cellStyle name="20% - Accent4 5 2 4 6" xfId="4616" xr:uid="{D2ED4A8D-F1E8-40AA-B4D0-34265EF74C06}"/>
    <cellStyle name="20% - Accent4 5 2 4 6 2" xfId="4617" xr:uid="{9A7FADBF-9CB4-4F7B-A5D4-D84BA386555E}"/>
    <cellStyle name="20% - Accent4 5 2 4 6 2 2" xfId="4618" xr:uid="{92672E49-ADA9-42CE-ABDC-36EF9A3346D1}"/>
    <cellStyle name="20% - Accent4 5 2 4 6 3" xfId="4619" xr:uid="{645D0731-A673-48F8-AE2C-D78136CC47D1}"/>
    <cellStyle name="20% - Accent4 5 2 4 7" xfId="4620" xr:uid="{15B5A80D-BD84-4D87-8AE1-7DA27E19DD3A}"/>
    <cellStyle name="20% - Accent4 5 2 4 7 2" xfId="4621" xr:uid="{5079D6B9-B7B5-4FA2-B6DA-EC33DB332696}"/>
    <cellStyle name="20% - Accent4 5 2 4 8" xfId="4622" xr:uid="{188561EC-20F5-41FA-863D-89239C62BC1B}"/>
    <cellStyle name="20% - Accent4 5 2 4 9" xfId="4623" xr:uid="{9FD1C65A-4490-40B3-9E39-57644B688563}"/>
    <cellStyle name="20% - Accent4 5 2 5" xfId="4624" xr:uid="{4D1E4B6E-8513-42C1-9F73-D6B090FFC21F}"/>
    <cellStyle name="20% - Accent4 5 2 5 2" xfId="4625" xr:uid="{01F63D68-3CCD-4727-90E7-D976941DE459}"/>
    <cellStyle name="20% - Accent4 5 2 5 2 2" xfId="4626" xr:uid="{97E6BCD7-790D-43CB-8479-83F33631A16A}"/>
    <cellStyle name="20% - Accent4 5 2 5 2 2 2" xfId="4627" xr:uid="{118D9DA9-F9E5-4969-A219-0D30B3A42466}"/>
    <cellStyle name="20% - Accent4 5 2 5 2 3" xfId="4628" xr:uid="{86761E5A-89C6-44A1-B54F-AA3BCD678058}"/>
    <cellStyle name="20% - Accent4 5 2 5 2 4" xfId="4629" xr:uid="{C4E8B623-9547-4FAD-B99B-689727CAE22E}"/>
    <cellStyle name="20% - Accent4 5 2 5 3" xfId="4630" xr:uid="{795AE3EC-13EE-49F0-BA38-838917825248}"/>
    <cellStyle name="20% - Accent4 5 2 5 3 2" xfId="4631" xr:uid="{61A40B8D-2552-43D9-A7F5-0C814CE25386}"/>
    <cellStyle name="20% - Accent4 5 2 5 3 2 2" xfId="4632" xr:uid="{E6610DAC-E218-45DF-9B42-16A77A813EC8}"/>
    <cellStyle name="20% - Accent4 5 2 5 3 3" xfId="4633" xr:uid="{2209A8BB-8BE9-4C07-A41D-EE17105716EC}"/>
    <cellStyle name="20% - Accent4 5 2 5 3 4" xfId="4634" xr:uid="{D122971E-D38B-472B-99AA-2509B16B167D}"/>
    <cellStyle name="20% - Accent4 5 2 5 4" xfId="4635" xr:uid="{C7C6455F-1300-4A63-A794-C5857BF3BF0D}"/>
    <cellStyle name="20% - Accent4 5 2 5 4 2" xfId="4636" xr:uid="{914A4A64-11B9-4E08-8680-CC7EAE99E91B}"/>
    <cellStyle name="20% - Accent4 5 2 5 4 2 2" xfId="4637" xr:uid="{BCAF8708-1104-4213-957D-974EEB13E8DD}"/>
    <cellStyle name="20% - Accent4 5 2 5 4 3" xfId="4638" xr:uid="{B02D40B7-0C54-4949-8E39-7CA96E241F2B}"/>
    <cellStyle name="20% - Accent4 5 2 5 4 4" xfId="4639" xr:uid="{9921A3F0-49C5-447C-BD5C-D2415E5888D9}"/>
    <cellStyle name="20% - Accent4 5 2 5 5" xfId="4640" xr:uid="{3445D4F1-4BD4-47CF-93B1-1CE48DCB01E9}"/>
    <cellStyle name="20% - Accent4 5 2 5 5 2" xfId="4641" xr:uid="{0F4A9FA4-0C2B-4B6F-B5F3-9504C9FF7D5F}"/>
    <cellStyle name="20% - Accent4 5 2 5 5 3" xfId="4642" xr:uid="{0069437C-9FA8-4F10-BA8F-92AA780671F4}"/>
    <cellStyle name="20% - Accent4 5 2 5 6" xfId="4643" xr:uid="{7F0399E9-6148-4F51-9B9D-44B7CD80D160}"/>
    <cellStyle name="20% - Accent4 5 2 5 7" xfId="4644" xr:uid="{E31F234D-C1AF-44EA-A83E-3B1F865A8389}"/>
    <cellStyle name="20% - Accent4 5 2 5 8" xfId="4645" xr:uid="{93AB3B8D-E090-49CE-87A2-CCFAF82F9D3B}"/>
    <cellStyle name="20% - Accent4 5 2 6" xfId="4646" xr:uid="{CBFF53CA-395A-40AC-8081-D5828488E53D}"/>
    <cellStyle name="20% - Accent4 5 2 6 2" xfId="4647" xr:uid="{F38DED47-E7EC-4067-812E-1EBC98E243B1}"/>
    <cellStyle name="20% - Accent4 5 2 6 2 2" xfId="4648" xr:uid="{8DBE9E78-778E-43AE-8F6D-F3B42DCD2212}"/>
    <cellStyle name="20% - Accent4 5 2 6 3" xfId="4649" xr:uid="{9018947E-1E0E-46A2-AC8C-BF17A5244598}"/>
    <cellStyle name="20% - Accent4 5 2 6 4" xfId="4650" xr:uid="{1699E2AD-02A7-44EA-8534-AC06D09E3043}"/>
    <cellStyle name="20% - Accent4 5 2 7" xfId="4651" xr:uid="{5C4CC19F-70C4-4624-B179-2035F2999E71}"/>
    <cellStyle name="20% - Accent4 5 2 7 2" xfId="4652" xr:uid="{FA92CAE7-0BB6-41BC-8738-EF9C0C6F8243}"/>
    <cellStyle name="20% - Accent4 5 2 7 2 2" xfId="4653" xr:uid="{20E640DF-E3EC-4ECE-A3A0-5BB5937AC3C3}"/>
    <cellStyle name="20% - Accent4 5 2 7 3" xfId="4654" xr:uid="{7A99DE4E-211C-4EAA-90FF-CACAC0CE3886}"/>
    <cellStyle name="20% - Accent4 5 2 7 4" xfId="4655" xr:uid="{62452B50-4401-4286-B881-0FB14FCBC62E}"/>
    <cellStyle name="20% - Accent4 5 2 8" xfId="4656" xr:uid="{3FD38688-6EC9-453E-939B-2503C4074E37}"/>
    <cellStyle name="20% - Accent4 5 2 8 2" xfId="4657" xr:uid="{407A4DAB-30D9-4C4C-9B78-469A95067E45}"/>
    <cellStyle name="20% - Accent4 5 2 8 2 2" xfId="4658" xr:uid="{6D05BBCC-A25B-4536-8AC4-79800B475F41}"/>
    <cellStyle name="20% - Accent4 5 2 8 3" xfId="4659" xr:uid="{67116AC2-0DC0-42B4-97E7-4675AC5F1CE6}"/>
    <cellStyle name="20% - Accent4 5 2 8 4" xfId="4660" xr:uid="{CC40F326-8070-426D-8623-335B2B459573}"/>
    <cellStyle name="20% - Accent4 5 2 9" xfId="4661" xr:uid="{3DAA479A-4565-4932-9E00-ADF59540EE8B}"/>
    <cellStyle name="20% - Accent4 5 2 9 2" xfId="4662" xr:uid="{37F3AADF-3F78-470B-92F3-BF2B25439E9A}"/>
    <cellStyle name="20% - Accent4 5 2 9 2 2" xfId="4663" xr:uid="{AC9E246E-D98C-4B50-9E53-348029195383}"/>
    <cellStyle name="20% - Accent4 5 2 9 3" xfId="4664" xr:uid="{CB8A3CDD-D64C-43AE-9E49-750FD7E1967E}"/>
    <cellStyle name="20% - Accent4 5 3" xfId="4665" xr:uid="{D693455E-4C34-401F-BAE2-1567DF210251}"/>
    <cellStyle name="20% - Accent4 5 3 10" xfId="4666" xr:uid="{CF2E23F2-A2F2-45D9-B6A4-C0C4E49E11F8}"/>
    <cellStyle name="20% - Accent4 5 3 11" xfId="4667" xr:uid="{E1D3A731-7C67-43E7-9622-588E44CECB29}"/>
    <cellStyle name="20% - Accent4 5 3 2" xfId="4668" xr:uid="{1130E112-9692-41C3-9AFB-F40D14E1A623}"/>
    <cellStyle name="20% - Accent4 5 3 2 2" xfId="4669" xr:uid="{35F270C2-380F-4E6B-805C-3F4ED5984358}"/>
    <cellStyle name="20% - Accent4 5 3 2 2 2" xfId="4670" xr:uid="{DBCB8A06-0127-49C0-89C4-AE98780D198D}"/>
    <cellStyle name="20% - Accent4 5 3 2 2 2 2" xfId="4671" xr:uid="{BA5B69DB-D9EE-4667-8974-19E42865CCB7}"/>
    <cellStyle name="20% - Accent4 5 3 2 2 2 2 2" xfId="4672" xr:uid="{26B61859-0605-4DBC-941C-0B70601426BF}"/>
    <cellStyle name="20% - Accent4 5 3 2 2 2 3" xfId="4673" xr:uid="{FF81D33F-7A1B-4A7F-A931-894FE55A8422}"/>
    <cellStyle name="20% - Accent4 5 3 2 2 2 4" xfId="4674" xr:uid="{1AF20AD6-1B8D-4CD6-A1F4-2D583665FC7C}"/>
    <cellStyle name="20% - Accent4 5 3 2 2 3" xfId="4675" xr:uid="{AA1AAC07-717F-4169-8B44-1F58CC4B9B4E}"/>
    <cellStyle name="20% - Accent4 5 3 2 2 3 2" xfId="4676" xr:uid="{6BF68FBE-F5C8-4601-831C-D7AB7D452812}"/>
    <cellStyle name="20% - Accent4 5 3 2 2 3 2 2" xfId="4677" xr:uid="{8BD45769-F624-4E1D-AC81-82904C183732}"/>
    <cellStyle name="20% - Accent4 5 3 2 2 3 3" xfId="4678" xr:uid="{58A8E236-67CC-46F6-932F-2088B80BA600}"/>
    <cellStyle name="20% - Accent4 5 3 2 2 3 4" xfId="4679" xr:uid="{EC1FB045-C2EE-4CF2-ACDB-60B40AF176A6}"/>
    <cellStyle name="20% - Accent4 5 3 2 2 4" xfId="4680" xr:uid="{F985B077-DB02-4B34-8FD2-C7E16DB668DB}"/>
    <cellStyle name="20% - Accent4 5 3 2 2 4 2" xfId="4681" xr:uid="{9EF613D1-2617-4A49-9EC0-598335873F6F}"/>
    <cellStyle name="20% - Accent4 5 3 2 2 4 2 2" xfId="4682" xr:uid="{B1FD9B95-D39F-4B30-854D-93880F4FC4FF}"/>
    <cellStyle name="20% - Accent4 5 3 2 2 4 3" xfId="4683" xr:uid="{B37E8ED2-E049-4FF8-B24E-B2E78F62A16B}"/>
    <cellStyle name="20% - Accent4 5 3 2 2 4 4" xfId="4684" xr:uid="{0DA366EC-CA0F-4D25-AE47-97F2EAA2669E}"/>
    <cellStyle name="20% - Accent4 5 3 2 2 5" xfId="4685" xr:uid="{B7D2B446-BACD-4C91-BD4E-5DC8475188F1}"/>
    <cellStyle name="20% - Accent4 5 3 2 2 5 2" xfId="4686" xr:uid="{0E1575A0-1735-4A6B-A077-1F20FFCE3A94}"/>
    <cellStyle name="20% - Accent4 5 3 2 2 5 3" xfId="4687" xr:uid="{B9BF8D69-90B7-4173-814A-49FDF9A22E67}"/>
    <cellStyle name="20% - Accent4 5 3 2 2 6" xfId="4688" xr:uid="{7F8289CF-5206-4BFE-B79C-37ADE6DFF834}"/>
    <cellStyle name="20% - Accent4 5 3 2 2 7" xfId="4689" xr:uid="{5810AE14-86D3-4775-89C5-FAB123E320B7}"/>
    <cellStyle name="20% - Accent4 5 3 2 2 8" xfId="4690" xr:uid="{9ADA72F0-3A36-4A86-856C-7713DD952951}"/>
    <cellStyle name="20% - Accent4 5 3 2 3" xfId="4691" xr:uid="{343F0FA4-CC21-4F50-9D74-E471A14CE933}"/>
    <cellStyle name="20% - Accent4 5 3 2 3 2" xfId="4692" xr:uid="{F083DEB0-A809-4967-A8FB-302D83CA080A}"/>
    <cellStyle name="20% - Accent4 5 3 2 3 2 2" xfId="4693" xr:uid="{58C62431-3E03-42CC-A28B-B5991D091E39}"/>
    <cellStyle name="20% - Accent4 5 3 2 3 3" xfId="4694" xr:uid="{71A01FD0-C086-46C5-B469-C3DDBCE1B7EA}"/>
    <cellStyle name="20% - Accent4 5 3 2 3 4" xfId="4695" xr:uid="{991ACE57-A630-4F18-B08A-707860A732C1}"/>
    <cellStyle name="20% - Accent4 5 3 2 4" xfId="4696" xr:uid="{A6650B80-8312-4834-8CE3-BC2062979A51}"/>
    <cellStyle name="20% - Accent4 5 3 2 4 2" xfId="4697" xr:uid="{7A6A06B2-8D9E-4AAF-BCFF-7FF7F866BB55}"/>
    <cellStyle name="20% - Accent4 5 3 2 4 2 2" xfId="4698" xr:uid="{028AEAA1-E24E-4F51-95D4-448830E82F40}"/>
    <cellStyle name="20% - Accent4 5 3 2 4 3" xfId="4699" xr:uid="{B3314C68-4717-4ECA-AB76-D910EC44F0DE}"/>
    <cellStyle name="20% - Accent4 5 3 2 4 4" xfId="4700" xr:uid="{3EC2E0FB-985E-40B7-95DB-258D1DB8B9B1}"/>
    <cellStyle name="20% - Accent4 5 3 2 5" xfId="4701" xr:uid="{088C80EB-8846-4B64-A9EE-5D4A1ECEA73D}"/>
    <cellStyle name="20% - Accent4 5 3 2 5 2" xfId="4702" xr:uid="{69A6183F-88BA-45CA-8E7B-7135642149F3}"/>
    <cellStyle name="20% - Accent4 5 3 2 5 2 2" xfId="4703" xr:uid="{197B439E-A413-4C15-96E7-EEEF57D7CB16}"/>
    <cellStyle name="20% - Accent4 5 3 2 5 3" xfId="4704" xr:uid="{4A697B18-52DD-4851-A000-A2C255240CA5}"/>
    <cellStyle name="20% - Accent4 5 3 2 5 4" xfId="4705" xr:uid="{6FAAE886-C6AF-4995-97ED-A54A29236175}"/>
    <cellStyle name="20% - Accent4 5 3 2 6" xfId="4706" xr:uid="{6BC1A0B8-601B-4B33-97A8-4E3FEC5378DB}"/>
    <cellStyle name="20% - Accent4 5 3 2 6 2" xfId="4707" xr:uid="{76E8C261-C891-4639-8973-F9848D1720D4}"/>
    <cellStyle name="20% - Accent4 5 3 2 6 2 2" xfId="4708" xr:uid="{F78285E1-75C9-41DC-819D-0CF0D52D7215}"/>
    <cellStyle name="20% - Accent4 5 3 2 6 3" xfId="4709" xr:uid="{3E62455C-F3A4-43D5-941D-3F2A842D0EC1}"/>
    <cellStyle name="20% - Accent4 5 3 2 7" xfId="4710" xr:uid="{5213BDFA-64E3-43AB-8BDF-D0A8D9D655C4}"/>
    <cellStyle name="20% - Accent4 5 3 2 7 2" xfId="4711" xr:uid="{0545F847-A9DC-410D-81AD-1CEA138FB849}"/>
    <cellStyle name="20% - Accent4 5 3 2 8" xfId="4712" xr:uid="{B517766E-0348-4FA8-9843-2F795F058084}"/>
    <cellStyle name="20% - Accent4 5 3 2 9" xfId="4713" xr:uid="{314DD5B2-7402-477B-BD30-4BAE54BA1AEE}"/>
    <cellStyle name="20% - Accent4 5 3 3" xfId="4714" xr:uid="{24C6A2CF-9E67-4B7B-994C-2905772380ED}"/>
    <cellStyle name="20% - Accent4 5 3 3 2" xfId="4715" xr:uid="{2048A0EA-1482-4DA2-B0EF-03212B575EBF}"/>
    <cellStyle name="20% - Accent4 5 3 3 2 2" xfId="4716" xr:uid="{0B9BEA8D-9C35-4559-8BDC-677923083F13}"/>
    <cellStyle name="20% - Accent4 5 3 3 2 2 2" xfId="4717" xr:uid="{813D9342-6E8E-4017-B2BE-7E57E0D17D1D}"/>
    <cellStyle name="20% - Accent4 5 3 3 2 3" xfId="4718" xr:uid="{8A73F42B-7089-486C-BDEA-E31B4E864952}"/>
    <cellStyle name="20% - Accent4 5 3 3 2 4" xfId="4719" xr:uid="{A4F16141-05E9-4F9A-8099-816CE011E084}"/>
    <cellStyle name="20% - Accent4 5 3 3 3" xfId="4720" xr:uid="{2F82791B-3145-4AF9-B128-D228939CA46B}"/>
    <cellStyle name="20% - Accent4 5 3 3 3 2" xfId="4721" xr:uid="{9EF3F7EA-B73D-43F9-8EF4-F2A46B179BB6}"/>
    <cellStyle name="20% - Accent4 5 3 3 3 2 2" xfId="4722" xr:uid="{3C84F702-0942-4619-8D90-C92B8DE32E3C}"/>
    <cellStyle name="20% - Accent4 5 3 3 3 3" xfId="4723" xr:uid="{8C09A0DD-5BF4-4275-9EE4-7C555463C6C0}"/>
    <cellStyle name="20% - Accent4 5 3 3 3 4" xfId="4724" xr:uid="{922094CE-E108-4DC1-A457-D48B2A3A8CE1}"/>
    <cellStyle name="20% - Accent4 5 3 3 4" xfId="4725" xr:uid="{8CDF93F8-5836-461B-AFF2-CCD8AEF14E81}"/>
    <cellStyle name="20% - Accent4 5 3 3 4 2" xfId="4726" xr:uid="{E428937D-F13B-4BD9-866D-CE7B24AB1DC8}"/>
    <cellStyle name="20% - Accent4 5 3 3 4 2 2" xfId="4727" xr:uid="{E7E53398-476C-443D-8ED1-7AEA9598FDA0}"/>
    <cellStyle name="20% - Accent4 5 3 3 4 3" xfId="4728" xr:uid="{53CD9DC0-E9E5-4049-BA5F-720AFE2C9B51}"/>
    <cellStyle name="20% - Accent4 5 3 3 4 4" xfId="4729" xr:uid="{37691B8E-F0F4-4B47-82DF-D564D8808AFE}"/>
    <cellStyle name="20% - Accent4 5 3 3 5" xfId="4730" xr:uid="{98DE2CC0-B649-4F0C-934C-98CFAF4FB32E}"/>
    <cellStyle name="20% - Accent4 5 3 3 5 2" xfId="4731" xr:uid="{B2B791FC-1925-4FA9-A138-3EECE490093D}"/>
    <cellStyle name="20% - Accent4 5 3 3 5 2 2" xfId="4732" xr:uid="{098A5705-6BFF-4D02-B570-AEE862DCAEBD}"/>
    <cellStyle name="20% - Accent4 5 3 3 5 3" xfId="4733" xr:uid="{46EA2CF7-D162-4D52-9758-D51F39412386}"/>
    <cellStyle name="20% - Accent4 5 3 3 5 4" xfId="4734" xr:uid="{E40FDC6F-4F62-486A-85F2-03B53712709B}"/>
    <cellStyle name="20% - Accent4 5 3 3 6" xfId="4735" xr:uid="{2AA12250-E832-43B1-AC8C-A7A527ADC036}"/>
    <cellStyle name="20% - Accent4 5 3 3 6 2" xfId="4736" xr:uid="{C052AF93-E330-4978-BC78-02C974329EA4}"/>
    <cellStyle name="20% - Accent4 5 3 3 6 2 2" xfId="4737" xr:uid="{4BBDEDE1-6EB6-40A4-BB05-2E6E24A22DBA}"/>
    <cellStyle name="20% - Accent4 5 3 3 6 3" xfId="4738" xr:uid="{9C4166A1-4368-4250-895A-E71C04DD66F1}"/>
    <cellStyle name="20% - Accent4 5 3 3 7" xfId="4739" xr:uid="{733BE543-B2BA-4FD6-AAE6-F3F763592DD5}"/>
    <cellStyle name="20% - Accent4 5 3 3 7 2" xfId="4740" xr:uid="{46E8D306-18F6-41AA-AD84-436CB0469508}"/>
    <cellStyle name="20% - Accent4 5 3 3 8" xfId="4741" xr:uid="{1EEDEE5E-6A1D-4A20-AB80-41D5C9762FBA}"/>
    <cellStyle name="20% - Accent4 5 3 3 9" xfId="4742" xr:uid="{2CE99C25-3E73-44DE-ACB1-3CBC4FD7DD8E}"/>
    <cellStyle name="20% - Accent4 5 3 4" xfId="4743" xr:uid="{A7ACDA5B-6B4B-4ADA-B7D2-069C34FBE3A2}"/>
    <cellStyle name="20% - Accent4 5 3 4 2" xfId="4744" xr:uid="{FBE057BA-E236-41E1-BFE5-F744FE370448}"/>
    <cellStyle name="20% - Accent4 5 3 4 2 2" xfId="4745" xr:uid="{A2A45F76-582F-42D5-B088-23D0D0C759D2}"/>
    <cellStyle name="20% - Accent4 5 3 4 2 2 2" xfId="4746" xr:uid="{C7C7D9E7-C8AF-40EB-95DF-0EF9D565CFFE}"/>
    <cellStyle name="20% - Accent4 5 3 4 2 3" xfId="4747" xr:uid="{3B0C30DD-7385-4066-A228-E02322F02143}"/>
    <cellStyle name="20% - Accent4 5 3 4 2 4" xfId="4748" xr:uid="{B362D1CC-F59D-4759-9205-2D41DCDF5D29}"/>
    <cellStyle name="20% - Accent4 5 3 4 3" xfId="4749" xr:uid="{FFF2433F-10A2-425C-B03A-BC33D8A70FF4}"/>
    <cellStyle name="20% - Accent4 5 3 4 3 2" xfId="4750" xr:uid="{3DF58DF5-726B-43FC-A38E-7DD08746143C}"/>
    <cellStyle name="20% - Accent4 5 3 4 3 2 2" xfId="4751" xr:uid="{9BA97BCF-48D0-4E7C-B3A5-7EEA9930578D}"/>
    <cellStyle name="20% - Accent4 5 3 4 3 3" xfId="4752" xr:uid="{5F02CCD2-6C99-4C4F-92E4-01E9A7FBDF6D}"/>
    <cellStyle name="20% - Accent4 5 3 4 3 4" xfId="4753" xr:uid="{954ACF4D-5920-4628-8FB0-D5B35AC99790}"/>
    <cellStyle name="20% - Accent4 5 3 4 4" xfId="4754" xr:uid="{0B46F71E-DC95-4278-9EAC-0D5B0CBA0230}"/>
    <cellStyle name="20% - Accent4 5 3 4 4 2" xfId="4755" xr:uid="{9C6BA0B6-C2BB-4C2F-9BD8-CBDA7F7E3643}"/>
    <cellStyle name="20% - Accent4 5 3 4 4 2 2" xfId="4756" xr:uid="{1EA3CEC5-2C03-451E-ACA3-F33ECAF5E1DB}"/>
    <cellStyle name="20% - Accent4 5 3 4 4 3" xfId="4757" xr:uid="{8B9A1B4A-F1F7-446F-939B-F40F5F992247}"/>
    <cellStyle name="20% - Accent4 5 3 4 4 4" xfId="4758" xr:uid="{D612C73C-ACD5-4918-9BC2-78B1C9DF0C2F}"/>
    <cellStyle name="20% - Accent4 5 3 4 5" xfId="4759" xr:uid="{26E6C7E4-2C03-432C-AA6E-BE774C3EA1E4}"/>
    <cellStyle name="20% - Accent4 5 3 4 5 2" xfId="4760" xr:uid="{37ACFE14-B9E6-4381-A8A6-DF3597D3F3B5}"/>
    <cellStyle name="20% - Accent4 5 3 4 5 3" xfId="4761" xr:uid="{00B04C28-2BC8-4FCC-A678-AC3DE4933594}"/>
    <cellStyle name="20% - Accent4 5 3 4 6" xfId="4762" xr:uid="{7D351A1B-4CA7-43A9-8658-76EAFAF19310}"/>
    <cellStyle name="20% - Accent4 5 3 4 7" xfId="4763" xr:uid="{372BD210-D0DD-477D-A59C-40D618510380}"/>
    <cellStyle name="20% - Accent4 5 3 4 8" xfId="4764" xr:uid="{AAF8CEF2-2C00-49CD-B7D4-AE4CEE09D445}"/>
    <cellStyle name="20% - Accent4 5 3 5" xfId="4765" xr:uid="{AF95B0F1-8CA7-4B5A-9255-C0406C1C3DEE}"/>
    <cellStyle name="20% - Accent4 5 3 5 2" xfId="4766" xr:uid="{8034649A-00B9-42E2-93E9-6FEB17CD83FC}"/>
    <cellStyle name="20% - Accent4 5 3 5 2 2" xfId="4767" xr:uid="{79342FE1-2C98-4B72-88F3-252C44675442}"/>
    <cellStyle name="20% - Accent4 5 3 5 3" xfId="4768" xr:uid="{337074F5-A906-4AB1-8AF6-5867BDB22D12}"/>
    <cellStyle name="20% - Accent4 5 3 5 4" xfId="4769" xr:uid="{A13EA2CC-4384-4059-9189-1AAC514A1A53}"/>
    <cellStyle name="20% - Accent4 5 3 6" xfId="4770" xr:uid="{67B8D3F5-AA9F-45BB-987F-9D3BAA487C7C}"/>
    <cellStyle name="20% - Accent4 5 3 6 2" xfId="4771" xr:uid="{24D565B7-4721-41F2-BF91-D15031B8757A}"/>
    <cellStyle name="20% - Accent4 5 3 6 2 2" xfId="4772" xr:uid="{5AD5A022-673E-40E1-A4FF-D4D569C5C18F}"/>
    <cellStyle name="20% - Accent4 5 3 6 3" xfId="4773" xr:uid="{40B759DD-E5AE-4EC4-B437-21ECB3CE6699}"/>
    <cellStyle name="20% - Accent4 5 3 6 4" xfId="4774" xr:uid="{8E3037C1-D80F-4DFD-9ABC-962AC8081EC7}"/>
    <cellStyle name="20% - Accent4 5 3 7" xfId="4775" xr:uid="{2D097D3F-C73B-48A4-9D5B-26B229179E02}"/>
    <cellStyle name="20% - Accent4 5 3 7 2" xfId="4776" xr:uid="{AD830E1E-6EFB-422B-A59D-79727B3D36F5}"/>
    <cellStyle name="20% - Accent4 5 3 7 2 2" xfId="4777" xr:uid="{64003881-7A0E-46C0-96FC-935E11BEE118}"/>
    <cellStyle name="20% - Accent4 5 3 7 3" xfId="4778" xr:uid="{48F69078-3DB8-40AA-B81F-81645856A022}"/>
    <cellStyle name="20% - Accent4 5 3 7 4" xfId="4779" xr:uid="{F1254EDD-A737-4C26-A04A-FAD643A77E55}"/>
    <cellStyle name="20% - Accent4 5 3 8" xfId="4780" xr:uid="{8A48B6DA-29B1-46F0-9E7E-8FFC59A0F212}"/>
    <cellStyle name="20% - Accent4 5 3 8 2" xfId="4781" xr:uid="{F26DD5FC-8C71-4164-A452-E4E59000FB21}"/>
    <cellStyle name="20% - Accent4 5 3 8 2 2" xfId="4782" xr:uid="{E32AAB7B-A42C-4361-AAE1-2FD069E09DDB}"/>
    <cellStyle name="20% - Accent4 5 3 8 3" xfId="4783" xr:uid="{251E7B0E-A1E1-4DC2-A1A7-AE018CCCB8CD}"/>
    <cellStyle name="20% - Accent4 5 3 9" xfId="4784" xr:uid="{1B9CCACD-CCEA-4006-9524-8DC0BF4A9DDB}"/>
    <cellStyle name="20% - Accent4 5 3 9 2" xfId="4785" xr:uid="{F1537755-CD49-4B96-919E-0B829DDA38BF}"/>
    <cellStyle name="20% - Accent4 5 4" xfId="4786" xr:uid="{AF797F5C-22BE-40D5-AF44-5774B1E29393}"/>
    <cellStyle name="20% - Accent4 5 4 2" xfId="4787" xr:uid="{C50C1C9E-43FF-4526-BE4F-12781E2E14AC}"/>
    <cellStyle name="20% - Accent4 5 4 2 2" xfId="4788" xr:uid="{2859A267-87C2-499B-ABD5-B8899E22CD74}"/>
    <cellStyle name="20% - Accent4 5 4 2 2 2" xfId="4789" xr:uid="{F8C14755-4766-4104-8604-E1A8CCC8D55C}"/>
    <cellStyle name="20% - Accent4 5 4 2 2 2 2" xfId="4790" xr:uid="{E4733B0D-7364-48FC-94A4-49FAE8E9B5D2}"/>
    <cellStyle name="20% - Accent4 5 4 2 2 3" xfId="4791" xr:uid="{EF49F8EA-34AC-486F-BA0A-3C4EC9ECBB4E}"/>
    <cellStyle name="20% - Accent4 5 4 2 2 4" xfId="4792" xr:uid="{3D237965-513A-4467-8388-2A71D2C7CAB8}"/>
    <cellStyle name="20% - Accent4 5 4 2 3" xfId="4793" xr:uid="{3F7C1C35-68E5-4F3D-B6EC-746A77A4BE38}"/>
    <cellStyle name="20% - Accent4 5 4 2 3 2" xfId="4794" xr:uid="{2CB80D19-650E-4B92-9105-EDB4ADBC2DE8}"/>
    <cellStyle name="20% - Accent4 5 4 2 3 2 2" xfId="4795" xr:uid="{64A7926E-2A5A-4398-BEB8-A9CD32FFB649}"/>
    <cellStyle name="20% - Accent4 5 4 2 3 3" xfId="4796" xr:uid="{AEB643B7-F641-4734-8EF9-CE081FF4CE35}"/>
    <cellStyle name="20% - Accent4 5 4 2 3 4" xfId="4797" xr:uid="{1CCB1B61-E0D5-485C-B023-E036D291EA04}"/>
    <cellStyle name="20% - Accent4 5 4 2 4" xfId="4798" xr:uid="{1365D461-144D-442B-A20A-B36682E56D0E}"/>
    <cellStyle name="20% - Accent4 5 4 2 4 2" xfId="4799" xr:uid="{9D398014-E735-471F-B573-480E0997E578}"/>
    <cellStyle name="20% - Accent4 5 4 2 4 2 2" xfId="4800" xr:uid="{53A7192A-E17D-483A-8658-5A9984DFA80D}"/>
    <cellStyle name="20% - Accent4 5 4 2 4 3" xfId="4801" xr:uid="{032BB9C5-8D59-4726-8833-BC0959E1C5E1}"/>
    <cellStyle name="20% - Accent4 5 4 2 4 4" xfId="4802" xr:uid="{2A562584-CC1B-43FD-ADC9-FC9941705ECD}"/>
    <cellStyle name="20% - Accent4 5 4 2 5" xfId="4803" xr:uid="{A38691E5-586E-4B35-89CD-F17CC645A6B0}"/>
    <cellStyle name="20% - Accent4 5 4 2 5 2" xfId="4804" xr:uid="{E68AA41E-CE3C-4AE0-AC93-F181FBFA50AB}"/>
    <cellStyle name="20% - Accent4 5 4 2 5 3" xfId="4805" xr:uid="{1C1FA6BF-1DF1-46D1-AA45-118695081380}"/>
    <cellStyle name="20% - Accent4 5 4 2 6" xfId="4806" xr:uid="{039E98A0-4C72-4FBC-AC44-32E5F5F1B7C2}"/>
    <cellStyle name="20% - Accent4 5 4 2 7" xfId="4807" xr:uid="{51C46F73-56B1-47AB-939F-C3E29D467005}"/>
    <cellStyle name="20% - Accent4 5 4 2 8" xfId="4808" xr:uid="{FEDE7B92-88B8-4F06-8BCC-497200D8C6F8}"/>
    <cellStyle name="20% - Accent4 5 4 3" xfId="4809" xr:uid="{ABAFB99B-6B3D-4237-A1E8-1B642D495A00}"/>
    <cellStyle name="20% - Accent4 5 4 3 2" xfId="4810" xr:uid="{F23D589E-97D2-4CFF-8096-48FCFA8F55CD}"/>
    <cellStyle name="20% - Accent4 5 4 3 2 2" xfId="4811" xr:uid="{EE7FB772-21AE-419F-B4E5-5768F11F6C6B}"/>
    <cellStyle name="20% - Accent4 5 4 3 3" xfId="4812" xr:uid="{69B633E2-BCE8-47A6-8F66-BD4DB64C8E5D}"/>
    <cellStyle name="20% - Accent4 5 4 3 4" xfId="4813" xr:uid="{3A4B0A1D-59BE-4448-9C25-32184E5B4447}"/>
    <cellStyle name="20% - Accent4 5 4 4" xfId="4814" xr:uid="{3098EC3F-50E7-4E9E-86F2-37A9D89C4F99}"/>
    <cellStyle name="20% - Accent4 5 4 4 2" xfId="4815" xr:uid="{E3306B61-6483-4936-BF6C-F0BC1B16884E}"/>
    <cellStyle name="20% - Accent4 5 4 4 2 2" xfId="4816" xr:uid="{4776A207-712D-4216-9175-CA84834F671F}"/>
    <cellStyle name="20% - Accent4 5 4 4 3" xfId="4817" xr:uid="{D4A6AF59-A565-47E6-B7F4-257D6FE9ED8D}"/>
    <cellStyle name="20% - Accent4 5 4 4 4" xfId="4818" xr:uid="{47A524D5-D6F2-4294-9966-FE1CF4CDC46E}"/>
    <cellStyle name="20% - Accent4 5 4 5" xfId="4819" xr:uid="{9C93FC67-787C-4649-8D25-3139F823C2D3}"/>
    <cellStyle name="20% - Accent4 5 4 5 2" xfId="4820" xr:uid="{8F21D82C-8943-40B4-82DE-56A306D3484E}"/>
    <cellStyle name="20% - Accent4 5 4 5 2 2" xfId="4821" xr:uid="{32C42BDA-93D0-459A-92EC-B0ECE3969C9B}"/>
    <cellStyle name="20% - Accent4 5 4 5 3" xfId="4822" xr:uid="{6F2C65E2-6A43-49B7-958D-F93BE7C918E6}"/>
    <cellStyle name="20% - Accent4 5 4 5 4" xfId="4823" xr:uid="{C542D809-9E97-40C6-AA6C-413890DA044D}"/>
    <cellStyle name="20% - Accent4 5 4 6" xfId="4824" xr:uid="{0FA2967E-C812-4C99-B1CB-B93EA5D9CADB}"/>
    <cellStyle name="20% - Accent4 5 4 6 2" xfId="4825" xr:uid="{B1A7666E-F2EC-440F-9A5E-542AD7727635}"/>
    <cellStyle name="20% - Accent4 5 4 6 2 2" xfId="4826" xr:uid="{AFB7CCF5-B7FD-4AD1-A5BD-4C8EA8960B76}"/>
    <cellStyle name="20% - Accent4 5 4 6 3" xfId="4827" xr:uid="{79BFF3EE-3546-4578-84F3-3182C48F1BF7}"/>
    <cellStyle name="20% - Accent4 5 4 7" xfId="4828" xr:uid="{319987B3-2795-4B08-AB3C-8A6B5B69072C}"/>
    <cellStyle name="20% - Accent4 5 4 7 2" xfId="4829" xr:uid="{70E8CEF0-919C-4565-BD13-47D35F6E65FD}"/>
    <cellStyle name="20% - Accent4 5 4 8" xfId="4830" xr:uid="{1303CA34-5FE0-410E-BE7B-8D6E0FD62504}"/>
    <cellStyle name="20% - Accent4 5 4 9" xfId="4831" xr:uid="{9E32A81E-01C7-4355-B55A-2E73DD7146EC}"/>
    <cellStyle name="20% - Accent4 5 5" xfId="4832" xr:uid="{076ADCA9-9217-4408-B4C0-885CA3E08693}"/>
    <cellStyle name="20% - Accent4 5 5 2" xfId="4833" xr:uid="{33F1DE51-B63B-4233-8BE9-CB06D073651F}"/>
    <cellStyle name="20% - Accent4 5 5 2 2" xfId="4834" xr:uid="{5C13227A-3D41-4290-8D5A-8A59B014F76F}"/>
    <cellStyle name="20% - Accent4 5 5 2 2 2" xfId="4835" xr:uid="{B95D571A-F1E5-4ECD-AB9F-70A323246C4E}"/>
    <cellStyle name="20% - Accent4 5 5 2 3" xfId="4836" xr:uid="{25B72C0F-AA80-4951-9C86-D99E441CCCB8}"/>
    <cellStyle name="20% - Accent4 5 5 2 4" xfId="4837" xr:uid="{45351BBE-D56E-4220-8C11-71D018E5F32E}"/>
    <cellStyle name="20% - Accent4 5 5 3" xfId="4838" xr:uid="{3E2EAF41-1FF6-4F1F-A14A-829631CA0B4A}"/>
    <cellStyle name="20% - Accent4 5 5 3 2" xfId="4839" xr:uid="{4ABB4451-7A1D-4E3C-A088-0909781A0DF1}"/>
    <cellStyle name="20% - Accent4 5 5 3 2 2" xfId="4840" xr:uid="{E0F4268B-E6E4-4C17-9399-16EFDFE02B3E}"/>
    <cellStyle name="20% - Accent4 5 5 3 3" xfId="4841" xr:uid="{2F3BF172-C5BB-4E70-B5E6-02A1C37349C4}"/>
    <cellStyle name="20% - Accent4 5 5 3 4" xfId="4842" xr:uid="{4A122860-44C2-4647-B9E4-076C83186500}"/>
    <cellStyle name="20% - Accent4 5 5 4" xfId="4843" xr:uid="{BD122D41-1498-4989-9283-BAE0E4FF4E8B}"/>
    <cellStyle name="20% - Accent4 5 5 4 2" xfId="4844" xr:uid="{98DB0555-89BC-4EA7-BDEC-7543AA23D67D}"/>
    <cellStyle name="20% - Accent4 5 5 4 2 2" xfId="4845" xr:uid="{8C7E40C8-0BC4-453F-8EA7-00A98CF815B0}"/>
    <cellStyle name="20% - Accent4 5 5 4 3" xfId="4846" xr:uid="{9DB22829-22C7-4787-9D66-B6F192443606}"/>
    <cellStyle name="20% - Accent4 5 5 4 4" xfId="4847" xr:uid="{A7072B5B-EE1C-445D-8B55-94A8759368EB}"/>
    <cellStyle name="20% - Accent4 5 5 5" xfId="4848" xr:uid="{DEC7D438-93BE-4772-8C72-5B5E86EEF117}"/>
    <cellStyle name="20% - Accent4 5 5 5 2" xfId="4849" xr:uid="{D3729655-147A-4976-8729-1009FCE688E9}"/>
    <cellStyle name="20% - Accent4 5 5 5 2 2" xfId="4850" xr:uid="{35769BBC-7320-42DF-BAF2-428A451D7F55}"/>
    <cellStyle name="20% - Accent4 5 5 5 3" xfId="4851" xr:uid="{36509006-D99A-4B91-8746-9F582C1E8C9A}"/>
    <cellStyle name="20% - Accent4 5 5 5 4" xfId="4852" xr:uid="{51268E23-2F67-41EB-BDF7-8ECC8750ECF3}"/>
    <cellStyle name="20% - Accent4 5 5 6" xfId="4853" xr:uid="{04F22566-5052-45CF-B256-000C7A69C95D}"/>
    <cellStyle name="20% - Accent4 5 5 6 2" xfId="4854" xr:uid="{BD1E5032-B1CF-4F9E-B7C9-31AB732CB3A7}"/>
    <cellStyle name="20% - Accent4 5 5 6 2 2" xfId="4855" xr:uid="{4B77A004-1BCD-4C1B-9F88-D3B5E828AFEB}"/>
    <cellStyle name="20% - Accent4 5 5 6 3" xfId="4856" xr:uid="{86898626-8D49-4008-87AB-9D56A658B0B2}"/>
    <cellStyle name="20% - Accent4 5 5 7" xfId="4857" xr:uid="{F6533FD8-2C09-4FB1-8CBD-73AF0E0C8990}"/>
    <cellStyle name="20% - Accent4 5 5 7 2" xfId="4858" xr:uid="{D54CF91D-BF6A-48BB-883C-E44403C78919}"/>
    <cellStyle name="20% - Accent4 5 5 8" xfId="4859" xr:uid="{71188FF5-2EA4-481D-BDF7-627A67204DF3}"/>
    <cellStyle name="20% - Accent4 5 5 9" xfId="4860" xr:uid="{29CB2EE5-03B2-466F-A871-14001243F7FD}"/>
    <cellStyle name="20% - Accent4 5 6" xfId="4861" xr:uid="{CF1CD385-547A-4B7A-A1C8-CEA3C5128935}"/>
    <cellStyle name="20% - Accent4 5 6 2" xfId="4862" xr:uid="{DEA7F428-AC58-4AED-9759-5296487213DE}"/>
    <cellStyle name="20% - Accent4 5 6 2 2" xfId="4863" xr:uid="{FCABB2A5-FA51-44CA-A4A8-5D37366F815A}"/>
    <cellStyle name="20% - Accent4 5 6 2 2 2" xfId="4864" xr:uid="{F75B1EA0-B335-4908-963F-B4BCD41D1C24}"/>
    <cellStyle name="20% - Accent4 5 6 2 3" xfId="4865" xr:uid="{EF23CD53-65F3-49A6-A705-6DD2A6A6631F}"/>
    <cellStyle name="20% - Accent4 5 6 2 4" xfId="4866" xr:uid="{998A9052-951A-4F36-B7DC-47DE64BA4937}"/>
    <cellStyle name="20% - Accent4 5 6 3" xfId="4867" xr:uid="{9E7017F1-BEB2-41D0-9CF5-1B0534AB22B5}"/>
    <cellStyle name="20% - Accent4 5 6 3 2" xfId="4868" xr:uid="{E7C77066-196B-4E56-A479-F71CD5688545}"/>
    <cellStyle name="20% - Accent4 5 6 3 2 2" xfId="4869" xr:uid="{45E7244A-5D1F-4FCA-85E9-70F7A33B6326}"/>
    <cellStyle name="20% - Accent4 5 6 3 3" xfId="4870" xr:uid="{8764F064-1783-4355-9133-3F108639F2A7}"/>
    <cellStyle name="20% - Accent4 5 6 3 4" xfId="4871" xr:uid="{4737A2AF-C0F7-42C7-A797-60FD0F996162}"/>
    <cellStyle name="20% - Accent4 5 6 4" xfId="4872" xr:uid="{B8F1619A-7661-44F3-ABCD-01051221A257}"/>
    <cellStyle name="20% - Accent4 5 6 4 2" xfId="4873" xr:uid="{CF567BED-1379-45C9-8EC9-076C4F2B4C2B}"/>
    <cellStyle name="20% - Accent4 5 6 4 2 2" xfId="4874" xr:uid="{2C9ECDFD-F2B7-4F42-B25C-8D30238E6163}"/>
    <cellStyle name="20% - Accent4 5 6 4 3" xfId="4875" xr:uid="{9D3CD304-42BF-4B35-AC6F-3A3D80A80345}"/>
    <cellStyle name="20% - Accent4 5 6 4 4" xfId="4876" xr:uid="{40723B9C-D9C5-4F68-8473-92A2B670BDC0}"/>
    <cellStyle name="20% - Accent4 5 6 5" xfId="4877" xr:uid="{97386E59-CF6A-46EE-B118-4402ED03CCF2}"/>
    <cellStyle name="20% - Accent4 5 6 5 2" xfId="4878" xr:uid="{46E46769-C7FC-49CA-8517-785AF32A7633}"/>
    <cellStyle name="20% - Accent4 5 6 5 2 2" xfId="4879" xr:uid="{95179614-6C5A-4837-B97E-FAFB373323A9}"/>
    <cellStyle name="20% - Accent4 5 6 5 3" xfId="4880" xr:uid="{B7C739C0-5CAB-47F7-A511-C2F5A81A4E5F}"/>
    <cellStyle name="20% - Accent4 5 6 6" xfId="4881" xr:uid="{56BAED46-9A06-427A-BA76-3A7C13D83473}"/>
    <cellStyle name="20% - Accent4 5 6 6 2" xfId="4882" xr:uid="{D5358F5E-D4DF-4A23-B8C2-56288722C6E7}"/>
    <cellStyle name="20% - Accent4 5 6 7" xfId="4883" xr:uid="{71A10818-C2D0-4EDB-AC12-E51770B3E84A}"/>
    <cellStyle name="20% - Accent4 5 6 8" xfId="4884" xr:uid="{71A9647C-AFFC-4A40-BD5F-94051309AD6C}"/>
    <cellStyle name="20% - Accent4 5 7" xfId="4885" xr:uid="{9CD73A3E-CA17-46B4-8206-54906CD2910E}"/>
    <cellStyle name="20% - Accent4 5 8" xfId="4886" xr:uid="{CCF54810-1A91-4E96-9EE0-830FCCECE2DC}"/>
    <cellStyle name="20% - Accent4 5 8 2" xfId="4887" xr:uid="{BF0EC69B-AAF4-4540-B479-72C21C76C112}"/>
    <cellStyle name="20% - Accent4 5 8 2 2" xfId="4888" xr:uid="{ED47D0C5-AE39-4140-805A-29B2E8E8D87A}"/>
    <cellStyle name="20% - Accent4 5 8 3" xfId="4889" xr:uid="{C8D1F40F-F1DC-41CC-B1B2-2F0E07907DD4}"/>
    <cellStyle name="20% - Accent4 5 8 4" xfId="4890" xr:uid="{0E9961D5-E30A-45E8-80E8-40F452721567}"/>
    <cellStyle name="20% - Accent4 5 9" xfId="4891" xr:uid="{3C6C307A-71EC-4AA7-AAA6-59AFE21675F6}"/>
    <cellStyle name="20% - Accent4 5 9 2" xfId="4892" xr:uid="{A3803DDB-3D32-4BF0-B9CC-0ABD31D5F934}"/>
    <cellStyle name="20% - Accent4 5 9 2 2" xfId="4893" xr:uid="{06414A83-5401-494C-86EE-9ADDDD75642E}"/>
    <cellStyle name="20% - Accent4 5 9 3" xfId="4894" xr:uid="{5BA78D97-062F-435A-B8ED-3AB0DCD11EAB}"/>
    <cellStyle name="20% - Accent4 5 9 4" xfId="4895" xr:uid="{5DF48903-50FE-4719-9E69-CDE2A81C87BA}"/>
    <cellStyle name="20% - Accent4 6" xfId="4896" xr:uid="{CE55D414-A0D3-44EE-A405-006253767AC1}"/>
    <cellStyle name="20% - Accent4 6 10" xfId="4897" xr:uid="{E48BB0D1-1E3F-40B1-AE73-AC37AF888017}"/>
    <cellStyle name="20% - Accent4 6 11" xfId="4898" xr:uid="{6522CC0C-3AB5-4FAA-ACE8-5A03813E6222}"/>
    <cellStyle name="20% - Accent4 6 12" xfId="4899" xr:uid="{2D85C00C-E56D-48BA-96D7-69AD06F70EE5}"/>
    <cellStyle name="20% - Accent4 6 2" xfId="4900" xr:uid="{7E16D62C-2AF7-4CD3-A02A-06F6E6E95829}"/>
    <cellStyle name="20% - Accent4 6 2 10" xfId="4901" xr:uid="{FD6BB5AB-6F40-4F87-BC03-C9756C403C8F}"/>
    <cellStyle name="20% - Accent4 6 2 10 2" xfId="4902" xr:uid="{32C7901C-6FD0-43FE-8322-9C260F07E81F}"/>
    <cellStyle name="20% - Accent4 6 2 11" xfId="4903" xr:uid="{FA5EAEFC-8A8D-45A9-B836-8C76D064077E}"/>
    <cellStyle name="20% - Accent4 6 2 12" xfId="4904" xr:uid="{50D650A2-1C4E-4E77-8B55-512756896671}"/>
    <cellStyle name="20% - Accent4 6 2 2" xfId="4905" xr:uid="{15E8490B-CD94-4FD7-B783-D29C113AAEB9}"/>
    <cellStyle name="20% - Accent4 6 2 2 10" xfId="4906" xr:uid="{B77888AE-D90E-4CB3-BDA0-77BA26456554}"/>
    <cellStyle name="20% - Accent4 6 2 2 2" xfId="4907" xr:uid="{42A6A447-0D06-4020-96C4-C9157A9D1348}"/>
    <cellStyle name="20% - Accent4 6 2 2 2 2" xfId="4908" xr:uid="{1FD2BEFB-DD21-4B39-B3C8-CB4473542AC6}"/>
    <cellStyle name="20% - Accent4 6 2 2 2 2 2" xfId="4909" xr:uid="{C1556BCE-57DA-4275-9211-8F35750D3272}"/>
    <cellStyle name="20% - Accent4 6 2 2 2 2 2 2" xfId="4910" xr:uid="{CA93C845-E218-4408-A5FD-3159B87E800C}"/>
    <cellStyle name="20% - Accent4 6 2 2 2 2 3" xfId="4911" xr:uid="{13CE9023-A067-468A-8834-6EE06624CC37}"/>
    <cellStyle name="20% - Accent4 6 2 2 2 2 4" xfId="4912" xr:uid="{A7C4EC47-B618-4C1F-826B-054B851C976B}"/>
    <cellStyle name="20% - Accent4 6 2 2 2 3" xfId="4913" xr:uid="{765AE2A4-5D78-4408-8D85-117BACCB8E05}"/>
    <cellStyle name="20% - Accent4 6 2 2 2 3 2" xfId="4914" xr:uid="{49871E75-F442-4D8D-98CD-5746DC910560}"/>
    <cellStyle name="20% - Accent4 6 2 2 2 3 2 2" xfId="4915" xr:uid="{6A8F2693-B5D4-482D-B01E-D328C24C2CE8}"/>
    <cellStyle name="20% - Accent4 6 2 2 2 3 3" xfId="4916" xr:uid="{7B3E121B-FF01-47EE-A45C-1AFCBAA6DF14}"/>
    <cellStyle name="20% - Accent4 6 2 2 2 3 4" xfId="4917" xr:uid="{7FC9622E-7F15-46FD-A381-FA3EC765E85A}"/>
    <cellStyle name="20% - Accent4 6 2 2 2 4" xfId="4918" xr:uid="{DBC5FF79-910B-42BB-B361-DB9A09BD2294}"/>
    <cellStyle name="20% - Accent4 6 2 2 2 4 2" xfId="4919" xr:uid="{02913481-45E3-4A8B-A031-A51996CA67F8}"/>
    <cellStyle name="20% - Accent4 6 2 2 2 4 2 2" xfId="4920" xr:uid="{6F3F081F-548C-4D00-9D00-F1F57B73F0A9}"/>
    <cellStyle name="20% - Accent4 6 2 2 2 4 3" xfId="4921" xr:uid="{778A1226-75CD-4317-B50D-F9662ECB430D}"/>
    <cellStyle name="20% - Accent4 6 2 2 2 4 4" xfId="4922" xr:uid="{F21C244D-053E-4137-BA32-0C747C2DBB75}"/>
    <cellStyle name="20% - Accent4 6 2 2 2 5" xfId="4923" xr:uid="{56FBDA0D-064B-4647-927A-8FB111268D43}"/>
    <cellStyle name="20% - Accent4 6 2 2 2 5 2" xfId="4924" xr:uid="{DB4575F1-B1D9-4236-A66C-B452149AA2A3}"/>
    <cellStyle name="20% - Accent4 6 2 2 2 5 2 2" xfId="4925" xr:uid="{58633EE9-B2EC-468E-8819-30EBC76AC63E}"/>
    <cellStyle name="20% - Accent4 6 2 2 2 5 3" xfId="4926" xr:uid="{F8234041-937A-4902-B9EF-282EF22B7E45}"/>
    <cellStyle name="20% - Accent4 6 2 2 2 5 4" xfId="4927" xr:uid="{5010A1F0-094E-4E5E-95C4-5CE798CB42A8}"/>
    <cellStyle name="20% - Accent4 6 2 2 2 6" xfId="4928" xr:uid="{12196C7A-D60B-4A1F-B278-359FCDB0B8FD}"/>
    <cellStyle name="20% - Accent4 6 2 2 2 6 2" xfId="4929" xr:uid="{D10F434B-CB14-4A3B-B5F8-5C4F5BB80C8F}"/>
    <cellStyle name="20% - Accent4 6 2 2 2 6 2 2" xfId="4930" xr:uid="{8B233A2E-66DF-4DCD-995B-D986B9721751}"/>
    <cellStyle name="20% - Accent4 6 2 2 2 6 3" xfId="4931" xr:uid="{73184535-97E9-49BD-B09D-5D7779C60841}"/>
    <cellStyle name="20% - Accent4 6 2 2 2 7" xfId="4932" xr:uid="{B3751D6E-848A-46C5-82DC-603F9E475C26}"/>
    <cellStyle name="20% - Accent4 6 2 2 2 7 2" xfId="4933" xr:uid="{4C51D4E1-0DDE-4081-AB51-C53A8EE06509}"/>
    <cellStyle name="20% - Accent4 6 2 2 2 8" xfId="4934" xr:uid="{821A8B30-B871-445D-906C-FC9D5A55D0C4}"/>
    <cellStyle name="20% - Accent4 6 2 2 2 9" xfId="4935" xr:uid="{D375A143-C3B0-49E5-953D-69EB60A387A1}"/>
    <cellStyle name="20% - Accent4 6 2 2 3" xfId="4936" xr:uid="{2D7A2408-D527-4088-B12C-765D34919986}"/>
    <cellStyle name="20% - Accent4 6 2 2 3 2" xfId="4937" xr:uid="{A1EE9C88-D0F6-455D-A459-8257B525933C}"/>
    <cellStyle name="20% - Accent4 6 2 2 3 2 2" xfId="4938" xr:uid="{3B7A452B-0293-4430-91FE-959D178D8EC9}"/>
    <cellStyle name="20% - Accent4 6 2 2 3 2 2 2" xfId="4939" xr:uid="{75DC6A29-5825-41C0-BAA5-734DD0C7F45A}"/>
    <cellStyle name="20% - Accent4 6 2 2 3 2 3" xfId="4940" xr:uid="{79900FB2-CF5A-48F3-BDC7-B5ED4A5B2D22}"/>
    <cellStyle name="20% - Accent4 6 2 2 3 2 4" xfId="4941" xr:uid="{86AC8FA4-8F1F-43E3-86CF-F10069F58E10}"/>
    <cellStyle name="20% - Accent4 6 2 2 3 3" xfId="4942" xr:uid="{2605298B-D065-49C7-9400-23DF5DF0EC29}"/>
    <cellStyle name="20% - Accent4 6 2 2 3 3 2" xfId="4943" xr:uid="{4300AB97-2300-4F1B-8146-AC04117C700E}"/>
    <cellStyle name="20% - Accent4 6 2 2 3 3 2 2" xfId="4944" xr:uid="{7CADE903-CC9D-486D-B1D0-9511BF1919B5}"/>
    <cellStyle name="20% - Accent4 6 2 2 3 3 3" xfId="4945" xr:uid="{027924FE-09F7-4CE9-BF0B-D3C69066E8BC}"/>
    <cellStyle name="20% - Accent4 6 2 2 3 3 4" xfId="4946" xr:uid="{20E4931F-0AC4-473E-B4D8-885DB12578C0}"/>
    <cellStyle name="20% - Accent4 6 2 2 3 4" xfId="4947" xr:uid="{9764A80B-42E1-4ACF-B771-832494F6E2E9}"/>
    <cellStyle name="20% - Accent4 6 2 2 3 4 2" xfId="4948" xr:uid="{339DF7CD-4707-428B-AB4F-F0523B4B6B43}"/>
    <cellStyle name="20% - Accent4 6 2 2 3 4 2 2" xfId="4949" xr:uid="{FA439E56-465A-44F5-8949-291A77E0F456}"/>
    <cellStyle name="20% - Accent4 6 2 2 3 4 3" xfId="4950" xr:uid="{4743241A-0B2B-4A13-A666-7BAEDEED65D8}"/>
    <cellStyle name="20% - Accent4 6 2 2 3 4 4" xfId="4951" xr:uid="{94496F8A-B6DC-4A66-B9C1-F7831EF6C71F}"/>
    <cellStyle name="20% - Accent4 6 2 2 3 5" xfId="4952" xr:uid="{2F7B2176-6F94-4026-8C22-16E78B7ABA79}"/>
    <cellStyle name="20% - Accent4 6 2 2 3 5 2" xfId="4953" xr:uid="{BAA947F2-5FD1-4BF0-946F-6CB70B0BC993}"/>
    <cellStyle name="20% - Accent4 6 2 2 3 5 3" xfId="4954" xr:uid="{D595E94D-9B73-4051-9407-749D03684B4E}"/>
    <cellStyle name="20% - Accent4 6 2 2 3 6" xfId="4955" xr:uid="{68BB4791-EF10-4E18-AFAC-BE8DDF7AD717}"/>
    <cellStyle name="20% - Accent4 6 2 2 3 7" xfId="4956" xr:uid="{FE4B368F-5BDD-4539-80C8-C45D3B197E19}"/>
    <cellStyle name="20% - Accent4 6 2 2 3 8" xfId="4957" xr:uid="{9A16B017-D06A-4FCE-9E5F-96AFC90ED9A1}"/>
    <cellStyle name="20% - Accent4 6 2 2 4" xfId="4958" xr:uid="{0AC15433-2706-4669-BB58-003E14F31285}"/>
    <cellStyle name="20% - Accent4 6 2 2 4 2" xfId="4959" xr:uid="{5CD155FE-E071-4AD0-9AF0-158DA07BD4E8}"/>
    <cellStyle name="20% - Accent4 6 2 2 4 2 2" xfId="4960" xr:uid="{A640E450-88BE-4852-BFDA-39E95DBDD50C}"/>
    <cellStyle name="20% - Accent4 6 2 2 4 3" xfId="4961" xr:uid="{9C97BA0B-5458-44F4-9019-38A0030D114A}"/>
    <cellStyle name="20% - Accent4 6 2 2 4 4" xfId="4962" xr:uid="{BFDA31FA-2096-49FB-8C1C-CF1F81133302}"/>
    <cellStyle name="20% - Accent4 6 2 2 5" xfId="4963" xr:uid="{B81103CE-C956-480B-8244-37E416183FA6}"/>
    <cellStyle name="20% - Accent4 6 2 2 5 2" xfId="4964" xr:uid="{6349D0DC-F326-4F92-9FE6-1CCADC203C06}"/>
    <cellStyle name="20% - Accent4 6 2 2 5 2 2" xfId="4965" xr:uid="{18FF8D2F-1D4C-466B-AAD9-86D8FD875020}"/>
    <cellStyle name="20% - Accent4 6 2 2 5 3" xfId="4966" xr:uid="{3F89E332-9358-4B64-8FC1-A1470159BF90}"/>
    <cellStyle name="20% - Accent4 6 2 2 5 4" xfId="4967" xr:uid="{280F3B1E-8961-4DE5-B70F-0559E74E029C}"/>
    <cellStyle name="20% - Accent4 6 2 2 6" xfId="4968" xr:uid="{A3D0FD09-56D1-434A-BD6C-55F98515BC01}"/>
    <cellStyle name="20% - Accent4 6 2 2 6 2" xfId="4969" xr:uid="{D5E4C52A-05CA-45E2-A145-DF237C53A749}"/>
    <cellStyle name="20% - Accent4 6 2 2 6 2 2" xfId="4970" xr:uid="{C119E2B8-3634-4752-B7DA-3C3E66F63544}"/>
    <cellStyle name="20% - Accent4 6 2 2 6 3" xfId="4971" xr:uid="{40E485A3-66F7-4116-93B4-5A990BDA0F71}"/>
    <cellStyle name="20% - Accent4 6 2 2 6 4" xfId="4972" xr:uid="{D673A27A-212F-469A-88F0-ED4EB7C0A8D9}"/>
    <cellStyle name="20% - Accent4 6 2 2 7" xfId="4973" xr:uid="{7A510ED3-DABE-4BD1-99CC-8B3F07780043}"/>
    <cellStyle name="20% - Accent4 6 2 2 7 2" xfId="4974" xr:uid="{6BD6C62F-2612-430E-8C80-F09FC3843F16}"/>
    <cellStyle name="20% - Accent4 6 2 2 7 2 2" xfId="4975" xr:uid="{EE2ADF0A-28B0-43EA-972C-D726EECCF467}"/>
    <cellStyle name="20% - Accent4 6 2 2 7 3" xfId="4976" xr:uid="{9C291572-10DF-4738-A393-41F69AEE33D5}"/>
    <cellStyle name="20% - Accent4 6 2 2 8" xfId="4977" xr:uid="{03B4D225-56CB-4FF3-B29B-301B2B7E384B}"/>
    <cellStyle name="20% - Accent4 6 2 2 8 2" xfId="4978" xr:uid="{47A7A4BB-8298-4D97-9976-0E905BB6B6F0}"/>
    <cellStyle name="20% - Accent4 6 2 2 9" xfId="4979" xr:uid="{648D1471-3D21-4247-A5CD-09E52841057E}"/>
    <cellStyle name="20% - Accent4 6 2 3" xfId="4980" xr:uid="{3F16A55F-F3AA-4530-989A-17D26E4FE230}"/>
    <cellStyle name="20% - Accent4 6 2 3 2" xfId="4981" xr:uid="{B2226228-18E6-447E-8BBD-E475443FF6EF}"/>
    <cellStyle name="20% - Accent4 6 2 3 2 2" xfId="4982" xr:uid="{5F1B40A7-1E88-47AB-A3AD-FA93AEF72617}"/>
    <cellStyle name="20% - Accent4 6 2 3 2 2 2" xfId="4983" xr:uid="{535DA4A7-61B8-4C94-9702-262796795E9D}"/>
    <cellStyle name="20% - Accent4 6 2 3 2 2 2 2" xfId="4984" xr:uid="{99D9E134-2D79-4850-8F1C-B3C87C32BFE5}"/>
    <cellStyle name="20% - Accent4 6 2 3 2 2 3" xfId="4985" xr:uid="{C8B10FE7-49A3-40FC-B62F-C09012B9973C}"/>
    <cellStyle name="20% - Accent4 6 2 3 2 2 4" xfId="4986" xr:uid="{0F55C3DC-68EC-4D8D-A2D8-60CEBFF9F046}"/>
    <cellStyle name="20% - Accent4 6 2 3 2 3" xfId="4987" xr:uid="{4A906C85-F453-44EE-AC98-FAA1E6EC60EF}"/>
    <cellStyle name="20% - Accent4 6 2 3 2 3 2" xfId="4988" xr:uid="{11FA8785-BFA9-4580-8891-86C57BFCEE8E}"/>
    <cellStyle name="20% - Accent4 6 2 3 2 3 2 2" xfId="4989" xr:uid="{4F4B3B3A-3187-4FC4-9372-0D84F7773CD0}"/>
    <cellStyle name="20% - Accent4 6 2 3 2 3 3" xfId="4990" xr:uid="{050A25AB-D4FF-4E21-8B10-28B793D389D1}"/>
    <cellStyle name="20% - Accent4 6 2 3 2 3 4" xfId="4991" xr:uid="{E72678E3-DA36-44A7-AE38-0AA5DDA01B83}"/>
    <cellStyle name="20% - Accent4 6 2 3 2 4" xfId="4992" xr:uid="{806CEB7E-029A-4D1D-B102-D05A391D4CB8}"/>
    <cellStyle name="20% - Accent4 6 2 3 2 4 2" xfId="4993" xr:uid="{B51A6A71-C87E-4493-810E-D4F6DCD10F8B}"/>
    <cellStyle name="20% - Accent4 6 2 3 2 4 2 2" xfId="4994" xr:uid="{10F39820-9100-44E5-B44D-6F35D5C69554}"/>
    <cellStyle name="20% - Accent4 6 2 3 2 4 3" xfId="4995" xr:uid="{93922027-A55A-47B7-B34E-ED3251BAD9D8}"/>
    <cellStyle name="20% - Accent4 6 2 3 2 4 4" xfId="4996" xr:uid="{2E6F1D78-83DA-4F7D-B84D-A1F6066C8FCD}"/>
    <cellStyle name="20% - Accent4 6 2 3 2 5" xfId="4997" xr:uid="{BA5141FC-2E65-495A-8F11-B89EAC18C2BD}"/>
    <cellStyle name="20% - Accent4 6 2 3 2 5 2" xfId="4998" xr:uid="{020973B8-543D-4C9E-996C-6FED60BD6142}"/>
    <cellStyle name="20% - Accent4 6 2 3 2 5 3" xfId="4999" xr:uid="{C3878942-3255-44E3-9CA7-77F78CB0CC75}"/>
    <cellStyle name="20% - Accent4 6 2 3 2 6" xfId="5000" xr:uid="{3FC920CA-B6A5-4FAA-BF22-67D9BBA4C7F4}"/>
    <cellStyle name="20% - Accent4 6 2 3 2 7" xfId="5001" xr:uid="{B4503368-B59F-4F73-830D-92F8BF7FAB5E}"/>
    <cellStyle name="20% - Accent4 6 2 3 2 8" xfId="5002" xr:uid="{C3D11F16-2A39-4C7C-9478-5CCC88113265}"/>
    <cellStyle name="20% - Accent4 6 2 3 3" xfId="5003" xr:uid="{0279171C-30D5-47E0-8AA4-07C78E0A493B}"/>
    <cellStyle name="20% - Accent4 6 2 3 3 2" xfId="5004" xr:uid="{19553742-B69C-46AF-954D-F7900889FA54}"/>
    <cellStyle name="20% - Accent4 6 2 3 3 2 2" xfId="5005" xr:uid="{8F96A979-634A-4BB0-A745-68E765FEEBEE}"/>
    <cellStyle name="20% - Accent4 6 2 3 3 3" xfId="5006" xr:uid="{28853E66-4D35-4B75-868C-ABCF5B4855D8}"/>
    <cellStyle name="20% - Accent4 6 2 3 3 4" xfId="5007" xr:uid="{10FE292A-B3F6-4C57-831A-1AFEDB5D827B}"/>
    <cellStyle name="20% - Accent4 6 2 3 4" xfId="5008" xr:uid="{72F9F43F-144E-4672-89EE-09FBB3296A43}"/>
    <cellStyle name="20% - Accent4 6 2 3 4 2" xfId="5009" xr:uid="{B453B6EC-B857-4466-B54A-98474A74E90C}"/>
    <cellStyle name="20% - Accent4 6 2 3 4 2 2" xfId="5010" xr:uid="{EB5E7712-3078-4735-823C-F96E5DE2A3A4}"/>
    <cellStyle name="20% - Accent4 6 2 3 4 3" xfId="5011" xr:uid="{75B03A1A-DEAF-47A7-830E-86D3BED4D2A1}"/>
    <cellStyle name="20% - Accent4 6 2 3 4 4" xfId="5012" xr:uid="{E44005C0-86A9-46CE-83FD-264591761657}"/>
    <cellStyle name="20% - Accent4 6 2 3 5" xfId="5013" xr:uid="{83A4C0E1-05FA-4BE5-9C77-7FA9F9A116AA}"/>
    <cellStyle name="20% - Accent4 6 2 3 5 2" xfId="5014" xr:uid="{F4D7C401-C2C8-4389-AA42-83330B4810A9}"/>
    <cellStyle name="20% - Accent4 6 2 3 5 2 2" xfId="5015" xr:uid="{9F166299-7BE7-47CA-A77F-BBD8F22E0B4B}"/>
    <cellStyle name="20% - Accent4 6 2 3 5 3" xfId="5016" xr:uid="{5509281B-2206-4C5B-B47F-464BE2B530F5}"/>
    <cellStyle name="20% - Accent4 6 2 3 5 4" xfId="5017" xr:uid="{80FD4582-A52F-4CE3-A4B1-87A67D14AF34}"/>
    <cellStyle name="20% - Accent4 6 2 3 6" xfId="5018" xr:uid="{76426610-DB20-408F-8BA9-DF9A2487F66F}"/>
    <cellStyle name="20% - Accent4 6 2 3 6 2" xfId="5019" xr:uid="{34E78331-EBC0-42A4-9643-DC98B8789807}"/>
    <cellStyle name="20% - Accent4 6 2 3 6 2 2" xfId="5020" xr:uid="{5C997731-C3B6-45E9-856F-67D537C39396}"/>
    <cellStyle name="20% - Accent4 6 2 3 6 3" xfId="5021" xr:uid="{696D8109-A791-4CBB-A032-1DBC1C8916A6}"/>
    <cellStyle name="20% - Accent4 6 2 3 7" xfId="5022" xr:uid="{4513330D-628A-4E76-A63F-077713846966}"/>
    <cellStyle name="20% - Accent4 6 2 3 7 2" xfId="5023" xr:uid="{5F97ACB9-FD3D-4059-A225-7D1FBA0682D1}"/>
    <cellStyle name="20% - Accent4 6 2 3 8" xfId="5024" xr:uid="{203098F1-AE82-4968-8BD8-ED592D2EE3F6}"/>
    <cellStyle name="20% - Accent4 6 2 3 9" xfId="5025" xr:uid="{4881776B-3862-4F3B-9E62-8EDC84AEDB0D}"/>
    <cellStyle name="20% - Accent4 6 2 4" xfId="5026" xr:uid="{892BD236-919B-4038-A028-9BE491F2F76C}"/>
    <cellStyle name="20% - Accent4 6 2 4 2" xfId="5027" xr:uid="{FFA17013-878B-41A5-BBFF-827D3874F6FA}"/>
    <cellStyle name="20% - Accent4 6 2 4 2 2" xfId="5028" xr:uid="{F0A95454-0E8B-43A3-871E-8ED7372B8F90}"/>
    <cellStyle name="20% - Accent4 6 2 4 2 2 2" xfId="5029" xr:uid="{1A3D1D62-BC65-4E4E-9532-2E992C445C41}"/>
    <cellStyle name="20% - Accent4 6 2 4 2 3" xfId="5030" xr:uid="{EFA62737-1BF9-4CB1-B5F5-ECEF3E0E7F19}"/>
    <cellStyle name="20% - Accent4 6 2 4 2 4" xfId="5031" xr:uid="{67D86629-4D7E-4D3E-8E1A-E987E53A6428}"/>
    <cellStyle name="20% - Accent4 6 2 4 3" xfId="5032" xr:uid="{5841D553-94B1-42A6-BD45-0BB9B2D4DF4B}"/>
    <cellStyle name="20% - Accent4 6 2 4 3 2" xfId="5033" xr:uid="{DA3BF58C-E419-44E0-877E-16F759D7CE30}"/>
    <cellStyle name="20% - Accent4 6 2 4 3 2 2" xfId="5034" xr:uid="{828F3AD3-41B3-474F-941B-0F071CD50D77}"/>
    <cellStyle name="20% - Accent4 6 2 4 3 3" xfId="5035" xr:uid="{182A4531-91B4-4335-BEA7-7C93BA1686A3}"/>
    <cellStyle name="20% - Accent4 6 2 4 3 4" xfId="5036" xr:uid="{B0BDE9CA-8B13-453A-A6C1-89474B1867BD}"/>
    <cellStyle name="20% - Accent4 6 2 4 4" xfId="5037" xr:uid="{3FA099B8-91A7-4522-B3A9-0EA7F70A35C0}"/>
    <cellStyle name="20% - Accent4 6 2 4 4 2" xfId="5038" xr:uid="{FF96336A-1D26-4A27-A8FC-9A414F352550}"/>
    <cellStyle name="20% - Accent4 6 2 4 4 2 2" xfId="5039" xr:uid="{CBB61128-C561-4E25-85EA-4C3FDB002352}"/>
    <cellStyle name="20% - Accent4 6 2 4 4 3" xfId="5040" xr:uid="{95A28B90-B66F-430D-8B10-4DAB5FB9DB82}"/>
    <cellStyle name="20% - Accent4 6 2 4 4 4" xfId="5041" xr:uid="{8FBE9D1D-B92D-4AF7-8339-51CA6206FDA5}"/>
    <cellStyle name="20% - Accent4 6 2 4 5" xfId="5042" xr:uid="{EA0772FB-8062-4621-8D54-D2236729702F}"/>
    <cellStyle name="20% - Accent4 6 2 4 5 2" xfId="5043" xr:uid="{214F120A-0A5F-4A97-996A-FC1A15E6E22D}"/>
    <cellStyle name="20% - Accent4 6 2 4 5 2 2" xfId="5044" xr:uid="{A8E0E7D6-C118-46E2-A153-2B9ACD5A9072}"/>
    <cellStyle name="20% - Accent4 6 2 4 5 3" xfId="5045" xr:uid="{37A86D37-1AE7-4AAA-80E9-6BB52CB60F39}"/>
    <cellStyle name="20% - Accent4 6 2 4 5 4" xfId="5046" xr:uid="{EBCF80A5-E6D6-41A8-B426-ECD33B0DB9B0}"/>
    <cellStyle name="20% - Accent4 6 2 4 6" xfId="5047" xr:uid="{0AC21F2E-A2F0-4AB0-8C85-B482752B6BA8}"/>
    <cellStyle name="20% - Accent4 6 2 4 6 2" xfId="5048" xr:uid="{3F276EB8-F913-4D5B-8B6C-9267D10DE261}"/>
    <cellStyle name="20% - Accent4 6 2 4 6 2 2" xfId="5049" xr:uid="{585A3610-A7F6-431B-8BE5-C02736EF3E78}"/>
    <cellStyle name="20% - Accent4 6 2 4 6 3" xfId="5050" xr:uid="{4E1A306E-810A-4F4B-AEE8-E5ACE4CA4C4E}"/>
    <cellStyle name="20% - Accent4 6 2 4 7" xfId="5051" xr:uid="{6D926A12-C46B-4F37-BB3A-D8D254BCC5DF}"/>
    <cellStyle name="20% - Accent4 6 2 4 7 2" xfId="5052" xr:uid="{6E30ACCF-E658-4545-B807-309FBC44FD5A}"/>
    <cellStyle name="20% - Accent4 6 2 4 8" xfId="5053" xr:uid="{C4F450CE-FC59-46A2-913B-1B4848647456}"/>
    <cellStyle name="20% - Accent4 6 2 4 9" xfId="5054" xr:uid="{A7180B7E-D7DD-48D2-8BE6-B17C6DEAF2DF}"/>
    <cellStyle name="20% - Accent4 6 2 5" xfId="5055" xr:uid="{C3F1B45B-481A-4BA6-89D5-E753E5AAF124}"/>
    <cellStyle name="20% - Accent4 6 2 5 2" xfId="5056" xr:uid="{FE3DD0A2-B27E-45FC-8D4B-733FB357CF78}"/>
    <cellStyle name="20% - Accent4 6 2 5 2 2" xfId="5057" xr:uid="{D66965BE-B389-4EDC-89FC-3575EF652FD2}"/>
    <cellStyle name="20% - Accent4 6 2 5 2 2 2" xfId="5058" xr:uid="{FB207CC2-DDE7-432E-B708-90DAA1D6DE77}"/>
    <cellStyle name="20% - Accent4 6 2 5 2 3" xfId="5059" xr:uid="{07F744E3-ACB6-4520-81BB-9B78E7DF0C99}"/>
    <cellStyle name="20% - Accent4 6 2 5 2 4" xfId="5060" xr:uid="{35E0C59C-B1F9-4ED8-B1B9-BF9856C1387B}"/>
    <cellStyle name="20% - Accent4 6 2 5 3" xfId="5061" xr:uid="{35959E2E-F340-41CF-BA12-780BA5FA98AD}"/>
    <cellStyle name="20% - Accent4 6 2 5 3 2" xfId="5062" xr:uid="{3FADFA92-51C3-4622-8802-466B74956CFF}"/>
    <cellStyle name="20% - Accent4 6 2 5 3 2 2" xfId="5063" xr:uid="{5E3E7199-884C-4838-91A1-1414E4B7D166}"/>
    <cellStyle name="20% - Accent4 6 2 5 3 3" xfId="5064" xr:uid="{438599BC-0E87-488D-87E6-AEC8109C27C0}"/>
    <cellStyle name="20% - Accent4 6 2 5 3 4" xfId="5065" xr:uid="{B6C34EDE-AA01-49C0-9138-4F6970B879BD}"/>
    <cellStyle name="20% - Accent4 6 2 5 4" xfId="5066" xr:uid="{BC9FE226-80C7-4C3C-9A9E-230F011D2891}"/>
    <cellStyle name="20% - Accent4 6 2 5 4 2" xfId="5067" xr:uid="{3AA7300A-5888-4179-B4DD-BB8085B9823A}"/>
    <cellStyle name="20% - Accent4 6 2 5 4 2 2" xfId="5068" xr:uid="{AA9B0363-B07E-4192-BED4-3C067633F0C0}"/>
    <cellStyle name="20% - Accent4 6 2 5 4 3" xfId="5069" xr:uid="{FA5A8F12-D36A-440F-A019-A9C9A6BCE453}"/>
    <cellStyle name="20% - Accent4 6 2 5 4 4" xfId="5070" xr:uid="{7B540836-DF86-44AE-BEF1-932B21A720B7}"/>
    <cellStyle name="20% - Accent4 6 2 5 5" xfId="5071" xr:uid="{3706C575-917F-4D45-9B0E-7C92C56999C2}"/>
    <cellStyle name="20% - Accent4 6 2 5 5 2" xfId="5072" xr:uid="{443EAF54-193B-4BEE-BECE-7727095B129B}"/>
    <cellStyle name="20% - Accent4 6 2 5 5 3" xfId="5073" xr:uid="{34F046F8-F90F-4F52-95B3-DF188BE160D9}"/>
    <cellStyle name="20% - Accent4 6 2 5 6" xfId="5074" xr:uid="{D71F623D-EF0B-4527-9437-77FDF35B7547}"/>
    <cellStyle name="20% - Accent4 6 2 5 7" xfId="5075" xr:uid="{0110FCCE-D789-4A97-89C7-88EBF63D7816}"/>
    <cellStyle name="20% - Accent4 6 2 5 8" xfId="5076" xr:uid="{D26C5A4A-49D4-41F1-BB43-09CCCCBDE7A6}"/>
    <cellStyle name="20% - Accent4 6 2 6" xfId="5077" xr:uid="{7C8BDC59-AA56-4AB9-8E52-AB435F2814AD}"/>
    <cellStyle name="20% - Accent4 6 2 6 2" xfId="5078" xr:uid="{8DF793A3-AF66-47A2-A418-68F5D9DBC79C}"/>
    <cellStyle name="20% - Accent4 6 2 6 2 2" xfId="5079" xr:uid="{94CB76D2-4624-498B-BA84-05B975A9FA9D}"/>
    <cellStyle name="20% - Accent4 6 2 6 3" xfId="5080" xr:uid="{62AFB601-5895-4E63-87F9-529ACFD62712}"/>
    <cellStyle name="20% - Accent4 6 2 6 4" xfId="5081" xr:uid="{832C2791-2B3E-446A-A6A2-D564831D0D52}"/>
    <cellStyle name="20% - Accent4 6 2 7" xfId="5082" xr:uid="{875906D9-8227-4CED-9918-C6A4A9FD6D77}"/>
    <cellStyle name="20% - Accent4 6 2 7 2" xfId="5083" xr:uid="{596D7B84-2D8A-41D6-B4F4-30F845FC0BA7}"/>
    <cellStyle name="20% - Accent4 6 2 7 2 2" xfId="5084" xr:uid="{EAB573B6-7D12-419E-8CBD-95269B05EF97}"/>
    <cellStyle name="20% - Accent4 6 2 7 3" xfId="5085" xr:uid="{308008AF-56A6-4414-B333-43042470C6B5}"/>
    <cellStyle name="20% - Accent4 6 2 7 4" xfId="5086" xr:uid="{594CFA20-9EE7-4AB5-B93C-BD5260C5666A}"/>
    <cellStyle name="20% - Accent4 6 2 8" xfId="5087" xr:uid="{AFCBC524-2828-4B78-BB40-5335D2D4D485}"/>
    <cellStyle name="20% - Accent4 6 2 8 2" xfId="5088" xr:uid="{018E4B11-ECDC-418D-8375-11DEBBAB280A}"/>
    <cellStyle name="20% - Accent4 6 2 8 2 2" xfId="5089" xr:uid="{B9FE4534-136A-4296-929B-971B1E034876}"/>
    <cellStyle name="20% - Accent4 6 2 8 3" xfId="5090" xr:uid="{F92A81E2-63BF-47C4-8FC3-FE064600A55F}"/>
    <cellStyle name="20% - Accent4 6 2 8 4" xfId="5091" xr:uid="{02CD721D-8C60-4840-A2AD-1505B67F97A5}"/>
    <cellStyle name="20% - Accent4 6 2 9" xfId="5092" xr:uid="{2D3DCB33-4A9C-4652-BAE4-B45D7F565D08}"/>
    <cellStyle name="20% - Accent4 6 2 9 2" xfId="5093" xr:uid="{AE56EC48-1F4B-43B8-919F-7C6ED25ACA27}"/>
    <cellStyle name="20% - Accent4 6 2 9 2 2" xfId="5094" xr:uid="{47C0C635-6A11-494E-BCF9-A0470010103C}"/>
    <cellStyle name="20% - Accent4 6 2 9 3" xfId="5095" xr:uid="{A1F5D5FA-A847-431C-B22B-E5BE8F52DFA3}"/>
    <cellStyle name="20% - Accent4 6 3" xfId="5096" xr:uid="{1FE7ABE8-8654-48AD-8D85-8C4A10B18601}"/>
    <cellStyle name="20% - Accent4 6 3 2" xfId="5097" xr:uid="{CA609643-DF4A-442E-BE77-1439D7715AE8}"/>
    <cellStyle name="20% - Accent4 6 3 3" xfId="5098" xr:uid="{D48618C3-CDD9-4848-ACBE-C66D8307B1FB}"/>
    <cellStyle name="20% - Accent4 6 4" xfId="5099" xr:uid="{D375A9A2-41F7-421D-BD53-1A532974128D}"/>
    <cellStyle name="20% - Accent4 6 4 2" xfId="5100" xr:uid="{AAACD0C5-053B-4606-9B8A-F02872D00F4C}"/>
    <cellStyle name="20% - Accent4 6 4 2 2" xfId="5101" xr:uid="{0453D974-D0FF-4DFA-B3F7-54BE4270420F}"/>
    <cellStyle name="20% - Accent4 6 4 2 2 2" xfId="5102" xr:uid="{21DF910D-6047-4B51-AED7-18F1A66F4A0E}"/>
    <cellStyle name="20% - Accent4 6 4 2 3" xfId="5103" xr:uid="{E889516F-0459-4712-891C-48A0DEDBCF62}"/>
    <cellStyle name="20% - Accent4 6 4 2 4" xfId="5104" xr:uid="{F4681E29-DA4A-4718-BB11-8EECA190EBCA}"/>
    <cellStyle name="20% - Accent4 6 4 3" xfId="5105" xr:uid="{F0FE6E1D-3465-4EB5-9DB3-60BD02C4D211}"/>
    <cellStyle name="20% - Accent4 6 4 3 2" xfId="5106" xr:uid="{C7B1FB9C-4D70-4828-866D-F0A1C89F88E8}"/>
    <cellStyle name="20% - Accent4 6 4 3 2 2" xfId="5107" xr:uid="{1B0D001A-FAF9-4AC6-87F8-DBAD4ECB0423}"/>
    <cellStyle name="20% - Accent4 6 4 3 3" xfId="5108" xr:uid="{C79F294F-53E0-40ED-BA23-B7360E14F105}"/>
    <cellStyle name="20% - Accent4 6 4 3 4" xfId="5109" xr:uid="{248D49B3-6AFE-4D4C-8732-AE0417AA174D}"/>
    <cellStyle name="20% - Accent4 6 4 4" xfId="5110" xr:uid="{1CD7C239-F904-4E08-90F5-29981A0616D2}"/>
    <cellStyle name="20% - Accent4 6 4 4 2" xfId="5111" xr:uid="{BC325C24-8A1C-427E-AE49-AD3A0B162BF2}"/>
    <cellStyle name="20% - Accent4 6 4 4 2 2" xfId="5112" xr:uid="{8EAE16E6-0F85-4D83-8EDF-639F68A932A0}"/>
    <cellStyle name="20% - Accent4 6 4 4 3" xfId="5113" xr:uid="{48D5B9C3-1D39-4295-A725-EAF6A18D1117}"/>
    <cellStyle name="20% - Accent4 6 4 4 4" xfId="5114" xr:uid="{F02284BD-96D1-472B-8655-E0773AA0A9C0}"/>
    <cellStyle name="20% - Accent4 6 4 5" xfId="5115" xr:uid="{AA5C12F4-AA9D-463D-AB7C-B598565CF379}"/>
    <cellStyle name="20% - Accent4 6 4 5 2" xfId="5116" xr:uid="{F963A01B-60A3-4446-BDC6-20AC76F24144}"/>
    <cellStyle name="20% - Accent4 6 4 5 2 2" xfId="5117" xr:uid="{3952EB8D-6FCF-4E27-8C77-132A30370B7A}"/>
    <cellStyle name="20% - Accent4 6 4 5 3" xfId="5118" xr:uid="{4BE5F1BE-0441-47EB-9E09-00ABD4FE8F1D}"/>
    <cellStyle name="20% - Accent4 6 4 5 4" xfId="5119" xr:uid="{506CC81E-9A75-49F7-AEBA-BB3F7000942D}"/>
    <cellStyle name="20% - Accent4 6 4 6" xfId="5120" xr:uid="{8A5D41D6-61CE-4B94-A8C0-0061106B4024}"/>
    <cellStyle name="20% - Accent4 6 4 6 2" xfId="5121" xr:uid="{A4A3D040-9EE7-4EE9-A770-AB7D89240970}"/>
    <cellStyle name="20% - Accent4 6 4 6 2 2" xfId="5122" xr:uid="{C5975268-9A78-4BAC-AC43-C1596FD8F557}"/>
    <cellStyle name="20% - Accent4 6 4 6 3" xfId="5123" xr:uid="{51C8611D-E9AC-469B-B5E2-10092ABA4A8D}"/>
    <cellStyle name="20% - Accent4 6 4 7" xfId="5124" xr:uid="{09DD68A3-F189-4039-BE95-414D933BB5F3}"/>
    <cellStyle name="20% - Accent4 6 4 7 2" xfId="5125" xr:uid="{40BFF0D4-AEA5-4DD9-87AF-046C2FAE890B}"/>
    <cellStyle name="20% - Accent4 6 4 8" xfId="5126" xr:uid="{20B23713-1CD7-4736-9EE0-6EFE42315DA0}"/>
    <cellStyle name="20% - Accent4 6 4 9" xfId="5127" xr:uid="{A95E6BBB-D5EA-4C3B-A776-59CD7D805074}"/>
    <cellStyle name="20% - Accent4 6 5" xfId="5128" xr:uid="{C85CCD7A-1F05-4370-BB50-BB686FA7EB70}"/>
    <cellStyle name="20% - Accent4 6 6" xfId="5129" xr:uid="{2B5C9793-00A7-40D2-845F-A36AE76864C2}"/>
    <cellStyle name="20% - Accent4 6 7" xfId="5130" xr:uid="{8816C294-86CE-44BD-96E7-6273729FE84D}"/>
    <cellStyle name="20% - Accent4 6 7 2" xfId="5131" xr:uid="{DB6842D4-5BD2-46DA-93A2-0F8F56DBA6D9}"/>
    <cellStyle name="20% - Accent4 6 7 2 2" xfId="5132" xr:uid="{D1A8A1F6-FF19-4DFB-ACD8-7E919F9DA345}"/>
    <cellStyle name="20% - Accent4 6 7 3" xfId="5133" xr:uid="{D5AD2F03-699C-42CF-B278-E2DA71F50DF9}"/>
    <cellStyle name="20% - Accent4 6 7 4" xfId="5134" xr:uid="{AAA27DD9-06F7-4C58-B71E-FA5532619AF6}"/>
    <cellStyle name="20% - Accent4 6 8" xfId="5135" xr:uid="{6C002464-86DA-4522-8BCC-648ABA639266}"/>
    <cellStyle name="20% - Accent4 6 8 2" xfId="5136" xr:uid="{525F3D02-6ACB-460F-9AA3-112AFDC87B28}"/>
    <cellStyle name="20% - Accent4 6 8 2 2" xfId="5137" xr:uid="{1F187EC0-6A5B-48F1-A59E-7BE0040B4C7A}"/>
    <cellStyle name="20% - Accent4 6 8 3" xfId="5138" xr:uid="{FBD6E144-0EAF-480B-992A-835B877E6707}"/>
    <cellStyle name="20% - Accent4 6 8 4" xfId="5139" xr:uid="{D7C7C6C2-4E6A-4C09-BE95-042CBACF3A22}"/>
    <cellStyle name="20% - Accent4 6 9" xfId="5140" xr:uid="{230AC47D-EBB2-448C-8E7E-A5EA0723DEF6}"/>
    <cellStyle name="20% - Accent4 6 9 2" xfId="5141" xr:uid="{18B76869-CF78-4040-BD5E-6E4CC92505E0}"/>
    <cellStyle name="20% - Accent4 6 9 2 2" xfId="5142" xr:uid="{FDA3ED8C-D335-4494-A0BE-F3605C69DBBE}"/>
    <cellStyle name="20% - Accent4 6 9 3" xfId="5143" xr:uid="{86F2F573-B6F9-465E-BF0A-EC9809A3B2A5}"/>
    <cellStyle name="20% - Accent4 6 9 4" xfId="5144" xr:uid="{8E864CF1-7E33-41EA-8690-8848C6FD8AC0}"/>
    <cellStyle name="20% - Accent4 7" xfId="5145" xr:uid="{95292B4D-B6EC-4D10-A199-E724D63E8D3D}"/>
    <cellStyle name="20% - Accent4 7 10" xfId="5146" xr:uid="{18D27E81-B41E-47FA-9655-13AD34536223}"/>
    <cellStyle name="20% - Accent4 7 11" xfId="5147" xr:uid="{EF9C36FB-4250-4F25-809F-6EDF9053C84C}"/>
    <cellStyle name="20% - Accent4 7 12" xfId="5148" xr:uid="{E50EAA2F-8609-4FF6-99AA-CBF80FAE25DC}"/>
    <cellStyle name="20% - Accent4 7 2" xfId="5149" xr:uid="{D7FDDD84-BEE6-44E7-90CA-A508DF8D2E92}"/>
    <cellStyle name="20% - Accent4 7 2 2" xfId="5150" xr:uid="{A18508CE-D0D5-4F27-A4BF-E1A773138740}"/>
    <cellStyle name="20% - Accent4 7 2 2 2" xfId="5151" xr:uid="{AC8CFA3C-652D-42B2-8342-387A182C28CE}"/>
    <cellStyle name="20% - Accent4 7 2 2 2 2" xfId="5152" xr:uid="{96CDA7F6-9221-4225-ACE5-A22D5E2134E0}"/>
    <cellStyle name="20% - Accent4 7 2 2 2 2 2" xfId="5153" xr:uid="{675136FA-26DE-4BBF-8501-C36CCEDC7872}"/>
    <cellStyle name="20% - Accent4 7 2 2 2 3" xfId="5154" xr:uid="{3FC73893-D1EF-4232-95B4-B88F2912FFDF}"/>
    <cellStyle name="20% - Accent4 7 2 2 2 4" xfId="5155" xr:uid="{370BBA38-06A3-4946-9577-D57336525EB3}"/>
    <cellStyle name="20% - Accent4 7 2 2 3" xfId="5156" xr:uid="{62CDF2B6-81FD-4A2F-9CD5-996B8C060F58}"/>
    <cellStyle name="20% - Accent4 7 2 2 3 2" xfId="5157" xr:uid="{93BE7A83-67EA-4E3A-8B30-C53E654FAC1F}"/>
    <cellStyle name="20% - Accent4 7 2 2 3 2 2" xfId="5158" xr:uid="{B608342F-4F17-45A5-A5A5-EC04D16ECBC0}"/>
    <cellStyle name="20% - Accent4 7 2 2 3 3" xfId="5159" xr:uid="{DD4CC707-57F9-49F5-A5E0-5D34A36FA7FD}"/>
    <cellStyle name="20% - Accent4 7 2 2 3 4" xfId="5160" xr:uid="{3D26A7E6-09C9-4161-A8B6-5CE6925621D2}"/>
    <cellStyle name="20% - Accent4 7 2 2 4" xfId="5161" xr:uid="{4141AB6A-2442-4DD9-9915-9C086F6B7D64}"/>
    <cellStyle name="20% - Accent4 7 2 2 4 2" xfId="5162" xr:uid="{82EA82BB-D79E-494F-AEC8-F26F024F7992}"/>
    <cellStyle name="20% - Accent4 7 2 2 4 2 2" xfId="5163" xr:uid="{86BA3BE7-9F30-4E86-A99D-30ABEC8177DA}"/>
    <cellStyle name="20% - Accent4 7 2 2 4 3" xfId="5164" xr:uid="{D57F3A08-96A9-4859-B80F-F7DE53FA0AF1}"/>
    <cellStyle name="20% - Accent4 7 2 2 4 4" xfId="5165" xr:uid="{1BE441BF-452C-4CAE-A851-09905CB1FF7A}"/>
    <cellStyle name="20% - Accent4 7 2 2 5" xfId="5166" xr:uid="{6280A2CC-0430-462C-B03D-9568C2970FE9}"/>
    <cellStyle name="20% - Accent4 7 2 2 5 2" xfId="5167" xr:uid="{E640D509-5973-4BC3-9E41-4DD5A5FAC563}"/>
    <cellStyle name="20% - Accent4 7 2 2 5 3" xfId="5168" xr:uid="{B56ECF3D-089B-4914-9FC7-8F6085D7576B}"/>
    <cellStyle name="20% - Accent4 7 2 2 6" xfId="5169" xr:uid="{31DCF3EB-8071-4A43-9416-DAA274F1AC5B}"/>
    <cellStyle name="20% - Accent4 7 2 2 7" xfId="5170" xr:uid="{1E5C51F9-62D5-4C4D-934D-93C5D2FD467F}"/>
    <cellStyle name="20% - Accent4 7 2 2 8" xfId="5171" xr:uid="{CCE22A67-D8D5-471A-B40A-EB066AB09293}"/>
    <cellStyle name="20% - Accent4 7 2 3" xfId="5172" xr:uid="{D40D2B1F-B406-43BB-B72C-8306A9F0CA90}"/>
    <cellStyle name="20% - Accent4 7 2 3 2" xfId="5173" xr:uid="{CACB026D-4236-4031-BBCA-F026316D0EAC}"/>
    <cellStyle name="20% - Accent4 7 2 3 2 2" xfId="5174" xr:uid="{0FA3D256-D89F-4DFA-9E15-E2EF3688F33C}"/>
    <cellStyle name="20% - Accent4 7 2 3 3" xfId="5175" xr:uid="{790E4AE8-C483-42A3-A79F-F10AF298CA88}"/>
    <cellStyle name="20% - Accent4 7 2 3 4" xfId="5176" xr:uid="{6B47CB95-20B6-4FA8-98BD-1DA879005693}"/>
    <cellStyle name="20% - Accent4 7 2 4" xfId="5177" xr:uid="{130C01F1-FA59-457F-9600-E21108DC0A7F}"/>
    <cellStyle name="20% - Accent4 7 2 4 2" xfId="5178" xr:uid="{65C256FC-A3EF-49B0-BE82-11F8CF3E11AE}"/>
    <cellStyle name="20% - Accent4 7 2 4 2 2" xfId="5179" xr:uid="{4F73E45F-1392-4651-AB33-7E8958BEE657}"/>
    <cellStyle name="20% - Accent4 7 2 4 3" xfId="5180" xr:uid="{92C6A4B2-2E81-434D-B1E5-61DB6C95EFEC}"/>
    <cellStyle name="20% - Accent4 7 2 4 4" xfId="5181" xr:uid="{01DDDF91-F4C4-414A-98DA-6DD44F6355CD}"/>
    <cellStyle name="20% - Accent4 7 2 5" xfId="5182" xr:uid="{7B736F64-1122-4543-8EEC-5E8795FC2669}"/>
    <cellStyle name="20% - Accent4 7 2 5 2" xfId="5183" xr:uid="{BA101442-1F90-4D17-BC04-93ADE1ACFF0C}"/>
    <cellStyle name="20% - Accent4 7 2 5 2 2" xfId="5184" xr:uid="{E80F8B9C-6D93-42C2-95C9-D639F9F227B9}"/>
    <cellStyle name="20% - Accent4 7 2 5 3" xfId="5185" xr:uid="{A9241126-6D01-4871-90C7-26DA3F3B022B}"/>
    <cellStyle name="20% - Accent4 7 2 5 4" xfId="5186" xr:uid="{2F661D9C-5689-4063-81DA-236959AF30BA}"/>
    <cellStyle name="20% - Accent4 7 2 6" xfId="5187" xr:uid="{6ED797A3-6EB9-4A15-A3F7-22B6ECB2C6E1}"/>
    <cellStyle name="20% - Accent4 7 2 6 2" xfId="5188" xr:uid="{802C54ED-E128-4C1A-BACD-FA4FE62DF88B}"/>
    <cellStyle name="20% - Accent4 7 2 6 2 2" xfId="5189" xr:uid="{214AEFD3-E171-417F-94B9-154E31B4BF9A}"/>
    <cellStyle name="20% - Accent4 7 2 6 3" xfId="5190" xr:uid="{3648C1D5-391F-4BF0-A047-EAB153D6F6CA}"/>
    <cellStyle name="20% - Accent4 7 2 7" xfId="5191" xr:uid="{BA141150-2183-4E31-BFEE-23BD95B9AF45}"/>
    <cellStyle name="20% - Accent4 7 2 7 2" xfId="5192" xr:uid="{C35FE438-BDDD-41C3-A046-01F4557308A7}"/>
    <cellStyle name="20% - Accent4 7 2 8" xfId="5193" xr:uid="{5E318E10-F47D-4C84-9C33-D65E9F8C1A58}"/>
    <cellStyle name="20% - Accent4 7 2 9" xfId="5194" xr:uid="{1FBCB9A0-AEB8-4780-B603-EBB96CF5DF6F}"/>
    <cellStyle name="20% - Accent4 7 3" xfId="5195" xr:uid="{2B97BE62-092A-4250-A64E-041000C27D1A}"/>
    <cellStyle name="20% - Accent4 7 3 2" xfId="5196" xr:uid="{D7E9E5A5-1C3C-44C3-A3A2-C6EB016D28EE}"/>
    <cellStyle name="20% - Accent4 7 3 2 2" xfId="5197" xr:uid="{75B9A2E3-A63E-41E0-8FE5-5CB3C83E21C1}"/>
    <cellStyle name="20% - Accent4 7 3 2 2 2" xfId="5198" xr:uid="{7C3DD9AD-CB86-4316-A280-4B79E944EE45}"/>
    <cellStyle name="20% - Accent4 7 3 2 3" xfId="5199" xr:uid="{11296E5E-6897-4D3F-851B-E517E8E8C55A}"/>
    <cellStyle name="20% - Accent4 7 3 2 4" xfId="5200" xr:uid="{571258CB-C65B-4DB4-8B1B-3C81889D510E}"/>
    <cellStyle name="20% - Accent4 7 3 3" xfId="5201" xr:uid="{DF2C9B06-E21A-4AE5-BE4F-C1F607A782B6}"/>
    <cellStyle name="20% - Accent4 7 3 3 2" xfId="5202" xr:uid="{811D0522-41E9-482C-8CF6-E76A343EDE9D}"/>
    <cellStyle name="20% - Accent4 7 3 3 2 2" xfId="5203" xr:uid="{28912E41-BEB8-466B-9D57-06B42462CEC1}"/>
    <cellStyle name="20% - Accent4 7 3 3 3" xfId="5204" xr:uid="{F5EF9ED5-88E3-4801-9FEB-AD0B1F527E2A}"/>
    <cellStyle name="20% - Accent4 7 3 3 4" xfId="5205" xr:uid="{5843010B-73DF-4F34-B3A8-F90CA2FC705B}"/>
    <cellStyle name="20% - Accent4 7 3 4" xfId="5206" xr:uid="{22A2A036-B62E-48AF-91B5-7FFF9CB9BF83}"/>
    <cellStyle name="20% - Accent4 7 3 4 2" xfId="5207" xr:uid="{19F4947F-4C17-41B9-8869-189DE522C1C8}"/>
    <cellStyle name="20% - Accent4 7 3 4 2 2" xfId="5208" xr:uid="{11F8D008-5534-4D43-A268-3D76900DB9AF}"/>
    <cellStyle name="20% - Accent4 7 3 4 3" xfId="5209" xr:uid="{33C83204-B722-4202-8FF7-7DBEEC6E2E6E}"/>
    <cellStyle name="20% - Accent4 7 3 4 4" xfId="5210" xr:uid="{D94FB9B1-AA60-48E7-AAFE-841097D1B6F7}"/>
    <cellStyle name="20% - Accent4 7 3 5" xfId="5211" xr:uid="{4518054D-278A-497D-BF75-6A584041FF87}"/>
    <cellStyle name="20% - Accent4 7 3 5 2" xfId="5212" xr:uid="{AB44E7F9-C323-465D-A1A0-95C086928B91}"/>
    <cellStyle name="20% - Accent4 7 3 5 2 2" xfId="5213" xr:uid="{F6256E4E-A4AA-485F-8542-E034F6742704}"/>
    <cellStyle name="20% - Accent4 7 3 5 3" xfId="5214" xr:uid="{DFC7B906-E9BE-4B2C-8C89-9952FE71845E}"/>
    <cellStyle name="20% - Accent4 7 3 5 4" xfId="5215" xr:uid="{0F41275B-109A-4CEC-8A05-3ABF5B50E134}"/>
    <cellStyle name="20% - Accent4 7 3 6" xfId="5216" xr:uid="{037EA056-4A48-46BA-88F8-682D14413597}"/>
    <cellStyle name="20% - Accent4 7 3 6 2" xfId="5217" xr:uid="{9AC114B2-EB97-4568-A2A9-FF863FF90D19}"/>
    <cellStyle name="20% - Accent4 7 3 6 2 2" xfId="5218" xr:uid="{E840C599-951A-4A1E-A493-FDD76B7A0987}"/>
    <cellStyle name="20% - Accent4 7 3 6 3" xfId="5219" xr:uid="{0C7264A9-F2D3-4116-8C26-E8A6AAD5E2DA}"/>
    <cellStyle name="20% - Accent4 7 3 7" xfId="5220" xr:uid="{47B459A7-E760-4588-A5E8-3642D65EC7BD}"/>
    <cellStyle name="20% - Accent4 7 3 7 2" xfId="5221" xr:uid="{DECBA7C6-744C-47F1-9589-B0FD5168F784}"/>
    <cellStyle name="20% - Accent4 7 3 8" xfId="5222" xr:uid="{5F0C125E-D533-40C3-A659-6482CA170655}"/>
    <cellStyle name="20% - Accent4 7 3 9" xfId="5223" xr:uid="{B50A7612-8B7C-4F13-BBEB-A96BF6828BD8}"/>
    <cellStyle name="20% - Accent4 7 4" xfId="5224" xr:uid="{41F7B4F1-C133-48E2-9B03-078F8856FCB6}"/>
    <cellStyle name="20% - Accent4 7 4 2" xfId="5225" xr:uid="{D280F038-E990-49AD-9A57-2D8BF739B3B1}"/>
    <cellStyle name="20% - Accent4 7 4 2 2" xfId="5226" xr:uid="{06141D1C-80F2-4796-BD91-1AB7F486F44E}"/>
    <cellStyle name="20% - Accent4 7 4 2 2 2" xfId="5227" xr:uid="{C5FE5374-899E-4DF5-8091-199A6D70546B}"/>
    <cellStyle name="20% - Accent4 7 4 2 3" xfId="5228" xr:uid="{E134FD2E-9585-4863-A469-1D97884C87F0}"/>
    <cellStyle name="20% - Accent4 7 4 2 4" xfId="5229" xr:uid="{1293E3BC-F45A-45D4-BDDF-B75715588400}"/>
    <cellStyle name="20% - Accent4 7 4 3" xfId="5230" xr:uid="{81BB6983-F887-42DC-9457-4D4BC632305C}"/>
    <cellStyle name="20% - Accent4 7 4 3 2" xfId="5231" xr:uid="{9664FE1E-8183-4FC5-BFD9-161242BA549E}"/>
    <cellStyle name="20% - Accent4 7 4 3 2 2" xfId="5232" xr:uid="{98DBCA57-DF09-4026-82A2-5B7868E90E3A}"/>
    <cellStyle name="20% - Accent4 7 4 3 3" xfId="5233" xr:uid="{62D64296-8478-4B1B-9DC2-9937D9349ACA}"/>
    <cellStyle name="20% - Accent4 7 4 3 4" xfId="5234" xr:uid="{13820A56-9219-4C7A-8672-08FF687CD99B}"/>
    <cellStyle name="20% - Accent4 7 4 4" xfId="5235" xr:uid="{9E720992-3C45-4D59-86A1-58F12A169452}"/>
    <cellStyle name="20% - Accent4 7 4 4 2" xfId="5236" xr:uid="{6A079A31-6C1C-4486-B3DF-85D48DDFFCA0}"/>
    <cellStyle name="20% - Accent4 7 4 4 2 2" xfId="5237" xr:uid="{956AF9B5-E54C-4F5C-9106-8D9C6BED904E}"/>
    <cellStyle name="20% - Accent4 7 4 4 3" xfId="5238" xr:uid="{0DAA96DA-51FB-4530-A2D4-63D4600BD46E}"/>
    <cellStyle name="20% - Accent4 7 4 4 4" xfId="5239" xr:uid="{1A8850FB-B477-468B-8748-632CDF30F5DF}"/>
    <cellStyle name="20% - Accent4 7 4 5" xfId="5240" xr:uid="{6A659DCC-A159-4E3C-969D-FFA5AAA08AB7}"/>
    <cellStyle name="20% - Accent4 7 4 5 2" xfId="5241" xr:uid="{EC88D400-E7D4-429D-8FA2-97FD5FF8FBC8}"/>
    <cellStyle name="20% - Accent4 7 4 5 2 2" xfId="5242" xr:uid="{0B10D195-4BDA-488E-80DE-96CF8D3B358C}"/>
    <cellStyle name="20% - Accent4 7 4 5 3" xfId="5243" xr:uid="{6B1F3E55-F7F8-4BA9-86F9-FEBDCAD72F68}"/>
    <cellStyle name="20% - Accent4 7 4 6" xfId="5244" xr:uid="{95047449-84CA-47DC-B98B-FC8540864ED6}"/>
    <cellStyle name="20% - Accent4 7 4 6 2" xfId="5245" xr:uid="{9329AE78-1005-464E-8C8F-19063F336E66}"/>
    <cellStyle name="20% - Accent4 7 4 7" xfId="5246" xr:uid="{B8FB9B57-3DE9-46DA-ACE7-3DBC042DCF2F}"/>
    <cellStyle name="20% - Accent4 7 4 8" xfId="5247" xr:uid="{ACE96D73-B15F-41C9-B3D5-54097406194A}"/>
    <cellStyle name="20% - Accent4 7 5" xfId="5248" xr:uid="{D62CE0D3-4D47-4160-B006-A481BE9396C6}"/>
    <cellStyle name="20% - Accent4 7 6" xfId="5249" xr:uid="{F8D5CFBF-0504-4D6B-8AF6-711B35924CB3}"/>
    <cellStyle name="20% - Accent4 7 6 2" xfId="5250" xr:uid="{CC989646-D98D-4DD2-B45C-6682E8400A33}"/>
    <cellStyle name="20% - Accent4 7 6 2 2" xfId="5251" xr:uid="{1543196F-D5C8-4FC2-9726-C44F9E1E047E}"/>
    <cellStyle name="20% - Accent4 7 6 3" xfId="5252" xr:uid="{9D4D28C8-4891-4400-B10A-83AEB23484FD}"/>
    <cellStyle name="20% - Accent4 7 6 4" xfId="5253" xr:uid="{CC603A87-9543-4D19-9DE0-4DC4F8C8F848}"/>
    <cellStyle name="20% - Accent4 7 7" xfId="5254" xr:uid="{3B591818-B8AF-4138-86AB-972745170240}"/>
    <cellStyle name="20% - Accent4 7 7 2" xfId="5255" xr:uid="{C816C255-D262-4875-95EB-67B680B027B5}"/>
    <cellStyle name="20% - Accent4 7 7 2 2" xfId="5256" xr:uid="{A3BB797B-95FD-4C70-BF09-DB5A318BAE1E}"/>
    <cellStyle name="20% - Accent4 7 7 3" xfId="5257" xr:uid="{22060E8F-672B-48E6-B921-BBFD53825FC7}"/>
    <cellStyle name="20% - Accent4 7 7 4" xfId="5258" xr:uid="{1FE1FD3C-14B1-436D-BDC4-6016F9F484A3}"/>
    <cellStyle name="20% - Accent4 7 8" xfId="5259" xr:uid="{CD696907-A41E-47FE-A110-D7ECDCCEACFD}"/>
    <cellStyle name="20% - Accent4 7 8 2" xfId="5260" xr:uid="{0F78D4E8-58EF-4CBE-A22D-9E327CA83E14}"/>
    <cellStyle name="20% - Accent4 7 8 2 2" xfId="5261" xr:uid="{E63FEA1C-9517-4626-8355-8CB205F1F4FA}"/>
    <cellStyle name="20% - Accent4 7 8 3" xfId="5262" xr:uid="{7AD82196-CD2F-4402-86F8-030B97D96282}"/>
    <cellStyle name="20% - Accent4 7 8 4" xfId="5263" xr:uid="{81E782A1-4CA5-4258-93C7-50FB9F391FD2}"/>
    <cellStyle name="20% - Accent4 7 9" xfId="5264" xr:uid="{7E819471-A077-4CEE-94D7-75D8B3D6CB06}"/>
    <cellStyle name="20% - Accent4 7 9 2" xfId="5265" xr:uid="{3A49DC26-0DCB-4DF8-AC9C-EC5527AAC943}"/>
    <cellStyle name="20% - Accent4 7 9 3" xfId="5266" xr:uid="{FBB5FB4D-7272-4016-A503-D975B4A026AA}"/>
    <cellStyle name="20% - Accent4 8" xfId="5267" xr:uid="{D386AF1D-EC93-4ED7-95B8-0582BE11B2C6}"/>
    <cellStyle name="20% - Accent4 8 2" xfId="5268" xr:uid="{A529C356-49F1-48B4-B319-3B8120379E8E}"/>
    <cellStyle name="20% - Accent4 8 2 2" xfId="5269" xr:uid="{20DAFE45-4C6B-41D8-852F-C9F87AC10B99}"/>
    <cellStyle name="20% - Accent4 8 2 2 2" xfId="5270" xr:uid="{80E69C6B-B59E-4944-8BEC-C453B8246DAC}"/>
    <cellStyle name="20% - Accent4 8 2 2 2 2" xfId="5271" xr:uid="{9F2F0952-7000-4FF7-B38F-889D3850696B}"/>
    <cellStyle name="20% - Accent4 8 2 2 3" xfId="5272" xr:uid="{A244DE30-DEB1-4C1A-AFFC-13D43AC69AA0}"/>
    <cellStyle name="20% - Accent4 8 2 2 4" xfId="5273" xr:uid="{64C76E65-403B-41AA-80F7-B3D7B519C19B}"/>
    <cellStyle name="20% - Accent4 8 2 3" xfId="5274" xr:uid="{709E6B48-7716-4398-92AD-A9B28D260B26}"/>
    <cellStyle name="20% - Accent4 8 2 3 2" xfId="5275" xr:uid="{772CDCB3-1B81-4716-AB70-8467C1038AED}"/>
    <cellStyle name="20% - Accent4 8 2 3 2 2" xfId="5276" xr:uid="{6AC584E9-6BD6-40D5-B1CF-7AF7C72DDE41}"/>
    <cellStyle name="20% - Accent4 8 2 3 3" xfId="5277" xr:uid="{0D291243-A6E9-4C89-AA15-AB5493F8700C}"/>
    <cellStyle name="20% - Accent4 8 2 3 4" xfId="5278" xr:uid="{0EC23E15-052A-4C61-B7F5-CF47CCD1C733}"/>
    <cellStyle name="20% - Accent4 8 2 4" xfId="5279" xr:uid="{E075C31D-F6EF-448B-9FAF-5DD12347850B}"/>
    <cellStyle name="20% - Accent4 8 2 4 2" xfId="5280" xr:uid="{2DD19A2D-6F6E-4F88-9850-F59F9937A34F}"/>
    <cellStyle name="20% - Accent4 8 2 4 2 2" xfId="5281" xr:uid="{2E8082EB-AE97-4641-953F-5A26ABD298D1}"/>
    <cellStyle name="20% - Accent4 8 2 4 3" xfId="5282" xr:uid="{168DB4B8-2F77-4791-94FE-ACF080D66080}"/>
    <cellStyle name="20% - Accent4 8 2 4 4" xfId="5283" xr:uid="{BD5110AB-BC91-4D1F-8080-D1B3B60C81C1}"/>
    <cellStyle name="20% - Accent4 8 2 5" xfId="5284" xr:uid="{0E2F9DB8-5C5A-4356-86A6-27DE3940B9AF}"/>
    <cellStyle name="20% - Accent4 8 2 5 2" xfId="5285" xr:uid="{DE242495-C7FE-42C7-B000-43CF1A91EBC5}"/>
    <cellStyle name="20% - Accent4 8 2 5 3" xfId="5286" xr:uid="{1B6DA2E1-28B3-4373-9551-72A7CE853F8F}"/>
    <cellStyle name="20% - Accent4 8 2 6" xfId="5287" xr:uid="{F642F0F3-E8E6-4DBC-A3F6-AC9F82699EA4}"/>
    <cellStyle name="20% - Accent4 8 2 7" xfId="5288" xr:uid="{74A42C5E-FB5E-4976-AFD6-4048B84B2B47}"/>
    <cellStyle name="20% - Accent4 8 2 8" xfId="5289" xr:uid="{83FC2782-AA4C-4FB0-B741-2112BFB1E1C7}"/>
    <cellStyle name="20% - Accent4 8 3" xfId="5290" xr:uid="{D1E4DABF-4EF7-4E60-A95A-B409AC7E4831}"/>
    <cellStyle name="20% - Accent4 8 3 2" xfId="5291" xr:uid="{74537B6B-81B2-4778-AF20-1201E6B6AEE2}"/>
    <cellStyle name="20% - Accent4 8 3 2 2" xfId="5292" xr:uid="{5EE069DE-32BF-489A-88A7-317854C00BB5}"/>
    <cellStyle name="20% - Accent4 8 3 3" xfId="5293" xr:uid="{2878F31F-C47D-4DD7-AD8B-E04CD36F7A5C}"/>
    <cellStyle name="20% - Accent4 8 3 4" xfId="5294" xr:uid="{76D4E12E-BAC0-42B1-9DAB-F95797652813}"/>
    <cellStyle name="20% - Accent4 8 4" xfId="5295" xr:uid="{6514BB2B-53A4-4E66-8980-E1872E695E8B}"/>
    <cellStyle name="20% - Accent4 8 4 2" xfId="5296" xr:uid="{A3F40931-1511-4D7C-BBF7-FBB223DDE93E}"/>
    <cellStyle name="20% - Accent4 8 4 2 2" xfId="5297" xr:uid="{2E8EC23C-DD93-43D6-9124-FBDB5D1B8FEC}"/>
    <cellStyle name="20% - Accent4 8 4 3" xfId="5298" xr:uid="{51B6E819-71F6-41A3-AF8B-15D2753840E8}"/>
    <cellStyle name="20% - Accent4 8 4 4" xfId="5299" xr:uid="{7FD5D0B1-7172-42C7-BC4A-792DD5608DFB}"/>
    <cellStyle name="20% - Accent4 8 5" xfId="5300" xr:uid="{204B68BB-E219-485A-93F0-BCC499C46282}"/>
    <cellStyle name="20% - Accent4 8 5 2" xfId="5301" xr:uid="{9B1118AB-0A0A-4AA3-818F-9388BF2EABB9}"/>
    <cellStyle name="20% - Accent4 8 5 2 2" xfId="5302" xr:uid="{D4838AE3-57E3-4A44-8BE0-FDA02696C58B}"/>
    <cellStyle name="20% - Accent4 8 5 3" xfId="5303" xr:uid="{FDBBAD9E-CC3B-4BE6-B149-5EFBCB45F26E}"/>
    <cellStyle name="20% - Accent4 8 5 4" xfId="5304" xr:uid="{941A980D-4738-4542-82DB-D88ABB6C910C}"/>
    <cellStyle name="20% - Accent4 8 6" xfId="5305" xr:uid="{B9FAEF3B-A676-4714-A55C-2BD2AF2B20C3}"/>
    <cellStyle name="20% - Accent4 8 6 2" xfId="5306" xr:uid="{89680303-5EF4-4FDF-88DE-1F97492D6986}"/>
    <cellStyle name="20% - Accent4 8 6 2 2" xfId="5307" xr:uid="{8AD20FEB-90DE-480F-A197-82E249ECFA8C}"/>
    <cellStyle name="20% - Accent4 8 6 3" xfId="5308" xr:uid="{FC2064A0-3890-4849-824F-E9BCFBABF144}"/>
    <cellStyle name="20% - Accent4 8 7" xfId="5309" xr:uid="{97DE367A-1CD5-431C-A06E-4521C9AF310F}"/>
    <cellStyle name="20% - Accent4 8 7 2" xfId="5310" xr:uid="{E30F47D9-2CCC-4994-9DE4-2B026670D9EF}"/>
    <cellStyle name="20% - Accent4 8 8" xfId="5311" xr:uid="{DB4ACE45-ECD2-4BFE-8031-4BFF0D7A79D8}"/>
    <cellStyle name="20% - Accent4 8 9" xfId="5312" xr:uid="{71B3347E-1D9E-4FC5-9B80-A2ACDE865F39}"/>
    <cellStyle name="20% - Accent4 9" xfId="5313" xr:uid="{58F36A06-3EFD-4510-B4B3-A6252E48371D}"/>
    <cellStyle name="20% - Accent4 9 2" xfId="5314" xr:uid="{32EE686A-E523-4157-AE31-7D38C0C52831}"/>
    <cellStyle name="20% - Accent4 9 2 2" xfId="5315" xr:uid="{E2127B46-6D29-484C-A9DD-441860985FE8}"/>
    <cellStyle name="20% - Accent4 9 2 2 2" xfId="5316" xr:uid="{8FAFB9E1-BCC4-4561-862D-6C8E6D89D78C}"/>
    <cellStyle name="20% - Accent4 9 2 3" xfId="5317" xr:uid="{838D98FD-57C1-40BA-9A9E-96DF798E201C}"/>
    <cellStyle name="20% - Accent4 9 2 4" xfId="5318" xr:uid="{22DDB603-D77D-4EC6-98D9-A11EC6D7A2DC}"/>
    <cellStyle name="20% - Accent4 9 3" xfId="5319" xr:uid="{7CABB4F6-FE24-4B0E-9098-09A3484A5A96}"/>
    <cellStyle name="20% - Accent4 9 3 2" xfId="5320" xr:uid="{7309A021-29D0-4550-B1E7-52012536BDA7}"/>
    <cellStyle name="20% - Accent4 9 3 2 2" xfId="5321" xr:uid="{89C947F9-E6AD-4D45-8A6A-5467E3464DA4}"/>
    <cellStyle name="20% - Accent4 9 3 3" xfId="5322" xr:uid="{897EE847-FC44-42BC-8B59-C893AFE4911B}"/>
    <cellStyle name="20% - Accent4 9 3 4" xfId="5323" xr:uid="{0C6C6A34-0BB0-414F-91D2-4C0B0FB21077}"/>
    <cellStyle name="20% - Accent4 9 4" xfId="5324" xr:uid="{A203561D-807B-476D-ACD3-CF0A095B18B4}"/>
    <cellStyle name="20% - Accent4 9 4 2" xfId="5325" xr:uid="{F7D23F42-BBA7-4B2A-849A-5BC9DD5E8DAD}"/>
    <cellStyle name="20% - Accent4 9 4 2 2" xfId="5326" xr:uid="{2E4BBC87-901B-4F4F-B643-836F76581FD5}"/>
    <cellStyle name="20% - Accent4 9 4 3" xfId="5327" xr:uid="{F1ADAE38-1867-40B5-956F-1D89D5725F51}"/>
    <cellStyle name="20% - Accent4 9 4 4" xfId="5328" xr:uid="{39DD661E-40FC-45E4-BA57-2148431860C4}"/>
    <cellStyle name="20% - Accent4 9 5" xfId="5329" xr:uid="{5AA9B140-B5FF-4B84-9A3C-997E6FF9BD44}"/>
    <cellStyle name="20% - Accent4 9 5 2" xfId="5330" xr:uid="{8FFF602F-0736-4D85-923D-285EF0957AE3}"/>
    <cellStyle name="20% - Accent4 9 5 2 2" xfId="5331" xr:uid="{48982DA2-B65D-40F5-8CDC-BA6FDB99B56D}"/>
    <cellStyle name="20% - Accent4 9 5 3" xfId="5332" xr:uid="{9EB2227E-E242-43B6-8B5C-8253AC423939}"/>
    <cellStyle name="20% - Accent4 9 5 4" xfId="5333" xr:uid="{CB07498A-B454-45DA-A5D4-348CD487A055}"/>
    <cellStyle name="20% - Accent4 9 6" xfId="5334" xr:uid="{396394CF-2068-4A9B-BC5F-281625ECE12A}"/>
    <cellStyle name="20% - Accent4 9 6 2" xfId="5335" xr:uid="{DCD8D576-E3BF-4AAC-A1F2-3E596FFDD1CC}"/>
    <cellStyle name="20% - Accent4 9 6 2 2" xfId="5336" xr:uid="{230C99C6-49E4-40FB-9DD6-37C19BA8CBD2}"/>
    <cellStyle name="20% - Accent4 9 6 3" xfId="5337" xr:uid="{15139297-FB18-407A-8BD6-DAD980801841}"/>
    <cellStyle name="20% - Accent4 9 7" xfId="5338" xr:uid="{5CA4AC88-D4CA-46EC-9897-934C8A9535D1}"/>
    <cellStyle name="20% - Accent4 9 7 2" xfId="5339" xr:uid="{7429DD06-FD6B-421F-9E8A-658DF192FF2D}"/>
    <cellStyle name="20% - Accent4 9 8" xfId="5340" xr:uid="{3BFAD5A9-FB83-4D7D-9D8C-005F67BFF465}"/>
    <cellStyle name="20% - Accent4 9 9" xfId="5341" xr:uid="{1B4B7849-D746-43BE-8312-7EBF3985175D}"/>
    <cellStyle name="20% - Accent5 10" xfId="5342" xr:uid="{59A4A218-04D7-4036-A572-9C0E188CFDFB}"/>
    <cellStyle name="20% - Accent5 10 2" xfId="5343" xr:uid="{F4055E0F-77D4-4344-8F0C-277772ABB9FE}"/>
    <cellStyle name="20% - Accent5 10 2 2" xfId="5344" xr:uid="{CBB91732-3946-4453-8CEC-9E733A97DAF0}"/>
    <cellStyle name="20% - Accent5 10 2 3" xfId="5345" xr:uid="{C83A3861-608D-4365-BA8D-734329E4FC25}"/>
    <cellStyle name="20% - Accent5 10 3" xfId="5346" xr:uid="{48833106-A08E-4A28-8ADA-9B45173DE695}"/>
    <cellStyle name="20% - Accent5 10 3 2" xfId="5347" xr:uid="{1AEACA52-0DB2-4E57-BD7B-8A9551C39410}"/>
    <cellStyle name="20% - Accent5 10 4" xfId="5348" xr:uid="{4030860D-07D0-4145-B799-4FBD7045887B}"/>
    <cellStyle name="20% - Accent5 11" xfId="5349" xr:uid="{8EC4E6D9-644F-4E29-9290-4949E9A3B9B4}"/>
    <cellStyle name="20% - Accent5 12" xfId="5350" xr:uid="{3D0EC589-538E-4C12-A8F5-50FF28D6D477}"/>
    <cellStyle name="20% - Accent5 12 2" xfId="5351" xr:uid="{605E2D10-BE26-4E80-9C9E-31586E91A513}"/>
    <cellStyle name="20% - Accent5 12 3" xfId="5352" xr:uid="{8B0AE3A2-7B86-449C-97FE-2557272704A0}"/>
    <cellStyle name="20% - Accent5 13" xfId="5353" xr:uid="{490AED39-2A7F-46B3-8AF0-DD8B7D1F054F}"/>
    <cellStyle name="20% - Accent5 13 2" xfId="5354" xr:uid="{537032BC-F5AA-4539-A232-4A574D12A1E6}"/>
    <cellStyle name="20% - Accent5 14" xfId="58360" xr:uid="{C9CCA053-8FA1-40DA-947E-87FFC0FD11F6}"/>
    <cellStyle name="20% - Accent5 2" xfId="5355" xr:uid="{CF2E2691-C899-4088-9A56-B790EEF520DB}"/>
    <cellStyle name="20% - Accent5 2 2" xfId="5356" xr:uid="{8CFC08D8-7DE5-4BB4-89F0-8BA294CF3343}"/>
    <cellStyle name="20% - Accent5 2 2 2" xfId="5357" xr:uid="{C1AF6715-DBE4-430B-8A5F-8273B04F5445}"/>
    <cellStyle name="20% - Accent5 2 2 3" xfId="5358" xr:uid="{2E12E7E5-D54C-44B7-86EB-7939BFE59A79}"/>
    <cellStyle name="20% - Accent5 2 2 4" xfId="5359" xr:uid="{6D4B74E0-9B63-495A-AC71-39C57161B909}"/>
    <cellStyle name="20% - Accent5 2 3" xfId="5360" xr:uid="{5A56512F-56E2-4A88-8B1E-5222D8F0D84D}"/>
    <cellStyle name="20% - Accent5 2 3 2" xfId="5361" xr:uid="{B8D02A20-FB63-4D80-A48D-86109B56F673}"/>
    <cellStyle name="20% - Accent5 2 3 3" xfId="5362" xr:uid="{22C0C4C8-9BA6-4947-B1CE-4F7C88454DD3}"/>
    <cellStyle name="20% - Accent5 2 4" xfId="5363" xr:uid="{79332C91-83B0-4720-B34F-984EEF77E13F}"/>
    <cellStyle name="20% - Accent5 2 5" xfId="5364" xr:uid="{2DE53DF5-49D9-4E3D-8AC9-F40742CBA997}"/>
    <cellStyle name="20% - Accent5 2 6" xfId="5365" xr:uid="{BF471468-D352-4824-B833-3B7A3E1BB85A}"/>
    <cellStyle name="20% - Accent5 2 7" xfId="5366" xr:uid="{FB766C7F-288F-40DA-B0C3-A46B76DFF48E}"/>
    <cellStyle name="20% - Accent5 2 8" xfId="5367" xr:uid="{50FFE2D5-2B10-40F5-A559-9B04C55AFA86}"/>
    <cellStyle name="20% - Accent5 3" xfId="5368" xr:uid="{D5B03DA1-531A-4337-AD65-47C897837CAB}"/>
    <cellStyle name="20% - Accent5 3 2" xfId="5369" xr:uid="{596DBA1E-3157-4FB0-BD9D-78CBA04FA34B}"/>
    <cellStyle name="20% - Accent5 3 2 2" xfId="5370" xr:uid="{944CC79B-E772-4255-A633-3C347F3D398B}"/>
    <cellStyle name="20% - Accent5 3 2 3" xfId="5371" xr:uid="{C8C085A9-9CE3-4F8C-984A-8B95BD804E3D}"/>
    <cellStyle name="20% - Accent5 3 3" xfId="5372" xr:uid="{3BB4CE3F-CD83-4F6F-BF06-75BC682B464D}"/>
    <cellStyle name="20% - Accent5 3 4" xfId="5373" xr:uid="{C22DFF5F-D606-4064-BC11-A61D44238004}"/>
    <cellStyle name="20% - Accent5 3 5" xfId="5374" xr:uid="{0A9112BA-73CD-40DD-8E90-06D18F83C11E}"/>
    <cellStyle name="20% - Accent5 3 6" xfId="5375" xr:uid="{776E302D-50E0-4CF9-9B24-328B26F5EB27}"/>
    <cellStyle name="20% - Accent5 4" xfId="5376" xr:uid="{21DC06D5-F909-467A-90BC-FAC83B5096D9}"/>
    <cellStyle name="20% - Accent5 4 10" xfId="5377" xr:uid="{70C12961-0782-4CB8-B7FC-7BA25718821F}"/>
    <cellStyle name="20% - Accent5 4 10 2" xfId="5378" xr:uid="{5C8729C8-469A-4374-AD20-619A94FE16CD}"/>
    <cellStyle name="20% - Accent5 4 10 2 2" xfId="5379" xr:uid="{02A45D1D-7176-4B61-8FE1-215E53E41C77}"/>
    <cellStyle name="20% - Accent5 4 10 3" xfId="5380" xr:uid="{38AF6F4B-FDCF-445C-9333-CEA87F208D5C}"/>
    <cellStyle name="20% - Accent5 4 10 4" xfId="5381" xr:uid="{FE8A70F8-FF84-4E25-A9EE-84C31C65169F}"/>
    <cellStyle name="20% - Accent5 4 11" xfId="5382" xr:uid="{9E82F5A4-1DCC-434E-83A5-A2D4EDE434B9}"/>
    <cellStyle name="20% - Accent5 4 11 2" xfId="5383" xr:uid="{367D6CBC-5F1B-4D23-A757-55DBD2156775}"/>
    <cellStyle name="20% - Accent5 4 11 3" xfId="5384" xr:uid="{19D1B02B-A2F8-4A46-8096-7DD6A0172237}"/>
    <cellStyle name="20% - Accent5 4 12" xfId="5385" xr:uid="{7D6B96D8-46F2-4A39-87D7-9CCA03441A4C}"/>
    <cellStyle name="20% - Accent5 4 13" xfId="5386" xr:uid="{21A5F448-1F69-4ACF-AB4A-D3FCC092FA84}"/>
    <cellStyle name="20% - Accent5 4 14" xfId="5387" xr:uid="{AEFD5181-A747-4F5E-B930-4F9EFDB766A7}"/>
    <cellStyle name="20% - Accent5 4 15" xfId="5388" xr:uid="{E1381740-3BBF-421E-828B-C91F3132AEC1}"/>
    <cellStyle name="20% - Accent5 4 2" xfId="5389" xr:uid="{F525B474-4C04-485D-9C33-FBB0C95FB707}"/>
    <cellStyle name="20% - Accent5 4 2 10" xfId="5390" xr:uid="{2FC74794-6E3A-4C86-8E4A-1DAFDEE534BD}"/>
    <cellStyle name="20% - Accent5 4 2 10 2" xfId="5391" xr:uid="{DA299DA2-5D7F-45D5-96FD-F4EB1D8447BE}"/>
    <cellStyle name="20% - Accent5 4 2 11" xfId="5392" xr:uid="{7623790D-B29F-4FD5-AD29-75649F25659B}"/>
    <cellStyle name="20% - Accent5 4 2 12" xfId="5393" xr:uid="{425112CC-6071-4B58-B5FF-9175613CD4DD}"/>
    <cellStyle name="20% - Accent5 4 2 13" xfId="5394" xr:uid="{9E9A402A-32B1-4BE7-BA3F-B1C4784B47AE}"/>
    <cellStyle name="20% - Accent5 4 2 2" xfId="5395" xr:uid="{70297782-1C64-45FD-B979-DBEE6855EAA8}"/>
    <cellStyle name="20% - Accent5 4 2 2 10" xfId="5396" xr:uid="{5BA8725A-4A91-4D3C-93F0-8332DC3A89D2}"/>
    <cellStyle name="20% - Accent5 4 2 2 2" xfId="5397" xr:uid="{3F6CBC36-9CB1-49DF-A712-DB0207FFBD82}"/>
    <cellStyle name="20% - Accent5 4 2 2 2 2" xfId="5398" xr:uid="{199A4B67-7C3C-4E8A-8276-57A43A0A61A2}"/>
    <cellStyle name="20% - Accent5 4 2 2 2 2 2" xfId="5399" xr:uid="{C4EC29D8-D28B-45B0-B01B-C98CF967BA8E}"/>
    <cellStyle name="20% - Accent5 4 2 2 2 2 2 2" xfId="5400" xr:uid="{4A407E9D-BDA1-4A9B-85A9-CA79DE26CC92}"/>
    <cellStyle name="20% - Accent5 4 2 2 2 2 3" xfId="5401" xr:uid="{D2C3D644-8BF6-43CB-B6FF-4195D45A85CA}"/>
    <cellStyle name="20% - Accent5 4 2 2 2 2 4" xfId="5402" xr:uid="{31C5BE92-9E83-446F-B9CC-49E926B1FA84}"/>
    <cellStyle name="20% - Accent5 4 2 2 2 3" xfId="5403" xr:uid="{515E0885-A772-45DC-ACFE-8723C9CCCD19}"/>
    <cellStyle name="20% - Accent5 4 2 2 2 3 2" xfId="5404" xr:uid="{A99A3132-CA5A-41A6-BF34-FB1D5DD621AC}"/>
    <cellStyle name="20% - Accent5 4 2 2 2 3 2 2" xfId="5405" xr:uid="{8EAE67B7-8027-42DE-B2BE-B90799D07B2E}"/>
    <cellStyle name="20% - Accent5 4 2 2 2 3 3" xfId="5406" xr:uid="{EE5AB862-19BB-46A4-87BC-CF7EF413F5BB}"/>
    <cellStyle name="20% - Accent5 4 2 2 2 3 4" xfId="5407" xr:uid="{0D06D0F6-F836-461E-B3D4-5345DEF4F5E1}"/>
    <cellStyle name="20% - Accent5 4 2 2 2 4" xfId="5408" xr:uid="{D730C97E-42A1-4D0D-BD56-3D54B989554B}"/>
    <cellStyle name="20% - Accent5 4 2 2 2 4 2" xfId="5409" xr:uid="{9AFCFD3E-7C18-40E0-BF13-EA5C40B1CF47}"/>
    <cellStyle name="20% - Accent5 4 2 2 2 4 2 2" xfId="5410" xr:uid="{A32AAF02-8BF5-4B9F-ADD9-57B14EF1AFE0}"/>
    <cellStyle name="20% - Accent5 4 2 2 2 4 3" xfId="5411" xr:uid="{83D8D09A-1555-4A2D-87A0-30F2D01A4BF5}"/>
    <cellStyle name="20% - Accent5 4 2 2 2 4 4" xfId="5412" xr:uid="{AC8504D5-36DF-4937-B744-1AFD25085194}"/>
    <cellStyle name="20% - Accent5 4 2 2 2 5" xfId="5413" xr:uid="{01AC8A26-EBE5-41D4-AE39-C8368933E00E}"/>
    <cellStyle name="20% - Accent5 4 2 2 2 5 2" xfId="5414" xr:uid="{E6F96260-D57C-48DF-B549-A86157F39329}"/>
    <cellStyle name="20% - Accent5 4 2 2 2 5 2 2" xfId="5415" xr:uid="{3B1C7D22-A4B5-4FC1-8CFD-366DB8EB8B75}"/>
    <cellStyle name="20% - Accent5 4 2 2 2 5 3" xfId="5416" xr:uid="{ECDD50AD-971E-4F9C-AC30-956774C6DB80}"/>
    <cellStyle name="20% - Accent5 4 2 2 2 5 4" xfId="5417" xr:uid="{5CC332E7-7E67-4073-933F-6E5856CDD0EF}"/>
    <cellStyle name="20% - Accent5 4 2 2 2 6" xfId="5418" xr:uid="{38F42389-9087-4597-A23D-0C821605E34C}"/>
    <cellStyle name="20% - Accent5 4 2 2 2 6 2" xfId="5419" xr:uid="{9A1C7939-0252-4508-BAC7-5327F0A2BB4F}"/>
    <cellStyle name="20% - Accent5 4 2 2 2 6 2 2" xfId="5420" xr:uid="{90D4DC16-EB2D-4B85-96EC-65769B75B834}"/>
    <cellStyle name="20% - Accent5 4 2 2 2 6 3" xfId="5421" xr:uid="{5938ABD2-DF9E-4FCE-9936-30EE07453E34}"/>
    <cellStyle name="20% - Accent5 4 2 2 2 7" xfId="5422" xr:uid="{931FF3C8-F39D-46B4-97BA-3C71BE699648}"/>
    <cellStyle name="20% - Accent5 4 2 2 2 7 2" xfId="5423" xr:uid="{6561D007-FA18-48E2-95EA-0D3DB22FE603}"/>
    <cellStyle name="20% - Accent5 4 2 2 2 8" xfId="5424" xr:uid="{EC6DD489-ED4F-4A25-B447-C72289A77CFC}"/>
    <cellStyle name="20% - Accent5 4 2 2 2 9" xfId="5425" xr:uid="{5B5B9828-BD7E-47C7-860D-83F77FCC4328}"/>
    <cellStyle name="20% - Accent5 4 2 2 3" xfId="5426" xr:uid="{C61583BC-384B-4E01-A826-E79922ECA397}"/>
    <cellStyle name="20% - Accent5 4 2 2 3 2" xfId="5427" xr:uid="{93501736-F98E-4443-B221-24BA01994E27}"/>
    <cellStyle name="20% - Accent5 4 2 2 3 2 2" xfId="5428" xr:uid="{1837216C-F888-4F1E-B7DC-7D45732C2CFB}"/>
    <cellStyle name="20% - Accent5 4 2 2 3 2 2 2" xfId="5429" xr:uid="{B7599010-88A3-472A-AB46-AFA4AFDEBBE0}"/>
    <cellStyle name="20% - Accent5 4 2 2 3 2 3" xfId="5430" xr:uid="{EE000A4A-8554-4329-A410-DBBB3915FC33}"/>
    <cellStyle name="20% - Accent5 4 2 2 3 2 4" xfId="5431" xr:uid="{B7CF25F9-EAEB-4BAD-A85B-38F313DEE61A}"/>
    <cellStyle name="20% - Accent5 4 2 2 3 3" xfId="5432" xr:uid="{9F3B2C15-09AC-409F-B730-4E55980D7F6F}"/>
    <cellStyle name="20% - Accent5 4 2 2 3 3 2" xfId="5433" xr:uid="{B4AC2CB1-2DD1-4ADF-BA1F-496BA5E7982C}"/>
    <cellStyle name="20% - Accent5 4 2 2 3 3 2 2" xfId="5434" xr:uid="{479FE188-988F-4CF3-B12D-C0A6017E7903}"/>
    <cellStyle name="20% - Accent5 4 2 2 3 3 3" xfId="5435" xr:uid="{CE7E6D01-DD8B-4FC6-BFE2-FE2684D2B2A3}"/>
    <cellStyle name="20% - Accent5 4 2 2 3 3 4" xfId="5436" xr:uid="{A02A0579-676E-433D-A944-722A2F53C801}"/>
    <cellStyle name="20% - Accent5 4 2 2 3 4" xfId="5437" xr:uid="{EE380B0D-8881-4B6F-B616-CA1C739ACC4E}"/>
    <cellStyle name="20% - Accent5 4 2 2 3 4 2" xfId="5438" xr:uid="{3C28A535-DB5C-408B-BB30-80EEDED1F371}"/>
    <cellStyle name="20% - Accent5 4 2 2 3 4 2 2" xfId="5439" xr:uid="{E9A8DC2B-6F9B-49DF-A735-53B510F24B5D}"/>
    <cellStyle name="20% - Accent5 4 2 2 3 4 3" xfId="5440" xr:uid="{68348839-259B-4DB5-9B49-462CDA5066E7}"/>
    <cellStyle name="20% - Accent5 4 2 2 3 4 4" xfId="5441" xr:uid="{620ED179-45C4-47EB-A62F-A1EC5CF6A5EC}"/>
    <cellStyle name="20% - Accent5 4 2 2 3 5" xfId="5442" xr:uid="{21083CEC-5D6D-4D6F-B8AA-92414E1DA3EA}"/>
    <cellStyle name="20% - Accent5 4 2 2 3 5 2" xfId="5443" xr:uid="{E287BE7E-D44C-4F8E-B5EF-F188AE3F0FD7}"/>
    <cellStyle name="20% - Accent5 4 2 2 3 5 3" xfId="5444" xr:uid="{7AC10B7C-C1D2-47AE-B0FD-A5FBE5A36B76}"/>
    <cellStyle name="20% - Accent5 4 2 2 3 6" xfId="5445" xr:uid="{F3527DD2-214B-485E-AFBE-ADB519AD9BE5}"/>
    <cellStyle name="20% - Accent5 4 2 2 3 7" xfId="5446" xr:uid="{3DDC3227-AF01-416E-B8F9-C8186FAA6A5E}"/>
    <cellStyle name="20% - Accent5 4 2 2 3 8" xfId="5447" xr:uid="{2B37FDE5-119E-4333-8C9D-79B260DC8349}"/>
    <cellStyle name="20% - Accent5 4 2 2 4" xfId="5448" xr:uid="{81D59B69-E957-42CE-9702-5E6D0645B024}"/>
    <cellStyle name="20% - Accent5 4 2 2 4 2" xfId="5449" xr:uid="{D3887E0A-69C0-458E-903F-BE921BACD74C}"/>
    <cellStyle name="20% - Accent5 4 2 2 4 2 2" xfId="5450" xr:uid="{A9B20240-694B-4A53-98EC-B617266E53D4}"/>
    <cellStyle name="20% - Accent5 4 2 2 4 3" xfId="5451" xr:uid="{2652E396-A3A8-47BA-87F2-80505C644AC9}"/>
    <cellStyle name="20% - Accent5 4 2 2 4 4" xfId="5452" xr:uid="{95B22DAD-EF90-46EF-A5FF-1B506A282A9F}"/>
    <cellStyle name="20% - Accent5 4 2 2 5" xfId="5453" xr:uid="{58C965F7-62B7-4155-A31A-20071A2976AB}"/>
    <cellStyle name="20% - Accent5 4 2 2 5 2" xfId="5454" xr:uid="{908484C4-007D-44B0-890E-44838F46E576}"/>
    <cellStyle name="20% - Accent5 4 2 2 5 2 2" xfId="5455" xr:uid="{00439A2E-6E51-4DE9-8053-D1A306E1576D}"/>
    <cellStyle name="20% - Accent5 4 2 2 5 3" xfId="5456" xr:uid="{5B21A9DA-9F1F-48E7-9062-387E6B5D6761}"/>
    <cellStyle name="20% - Accent5 4 2 2 5 4" xfId="5457" xr:uid="{1BC471FE-DABF-4D1D-BFF9-21F390F2B5AF}"/>
    <cellStyle name="20% - Accent5 4 2 2 6" xfId="5458" xr:uid="{017977D6-B7E8-4D31-9BA5-CD459586494A}"/>
    <cellStyle name="20% - Accent5 4 2 2 6 2" xfId="5459" xr:uid="{54A45FFE-C1F1-4517-8181-97ABFA5265CE}"/>
    <cellStyle name="20% - Accent5 4 2 2 6 2 2" xfId="5460" xr:uid="{6E755FBE-4F99-487A-BD2F-AD29017E75AA}"/>
    <cellStyle name="20% - Accent5 4 2 2 6 3" xfId="5461" xr:uid="{999F589B-B667-4EF4-B239-BF0079698CBA}"/>
    <cellStyle name="20% - Accent5 4 2 2 6 4" xfId="5462" xr:uid="{7F057D9B-745D-48AD-B206-A878EC3BC4D3}"/>
    <cellStyle name="20% - Accent5 4 2 2 7" xfId="5463" xr:uid="{56B3D5C4-62EF-4A75-8A48-52879C246957}"/>
    <cellStyle name="20% - Accent5 4 2 2 7 2" xfId="5464" xr:uid="{8005E58A-4B22-4ABE-B9D2-5FA74BF4AF33}"/>
    <cellStyle name="20% - Accent5 4 2 2 7 2 2" xfId="5465" xr:uid="{B211CA20-AE1A-4DA5-B44F-A549052AA70D}"/>
    <cellStyle name="20% - Accent5 4 2 2 7 3" xfId="5466" xr:uid="{35DB4D7F-033C-48A4-82AD-EAE9BB239A38}"/>
    <cellStyle name="20% - Accent5 4 2 2 8" xfId="5467" xr:uid="{2D893110-C320-42C0-983E-D04701E579E1}"/>
    <cellStyle name="20% - Accent5 4 2 2 8 2" xfId="5468" xr:uid="{6C7661B9-77B2-4450-881A-8C29BDBF06B2}"/>
    <cellStyle name="20% - Accent5 4 2 2 9" xfId="5469" xr:uid="{FFAC6E0A-64CC-4441-B573-EFFD10DCE59C}"/>
    <cellStyle name="20% - Accent5 4 2 3" xfId="5470" xr:uid="{25EDA9EC-952C-4AEF-8811-B64F037C85B9}"/>
    <cellStyle name="20% - Accent5 4 2 3 2" xfId="5471" xr:uid="{E2F21315-011C-4EBF-A7F7-FA3F7633DE30}"/>
    <cellStyle name="20% - Accent5 4 2 3 2 2" xfId="5472" xr:uid="{D9A1968D-746B-41C0-9EBF-9376BC94738E}"/>
    <cellStyle name="20% - Accent5 4 2 3 2 2 2" xfId="5473" xr:uid="{09BBCC03-FBB7-4CB1-9AFA-EFBEF6412E53}"/>
    <cellStyle name="20% - Accent5 4 2 3 2 2 2 2" xfId="5474" xr:uid="{DD983333-24A1-4CFA-99AA-A46276FB393B}"/>
    <cellStyle name="20% - Accent5 4 2 3 2 2 3" xfId="5475" xr:uid="{D4B7D31A-2218-4441-93FB-0F004545A047}"/>
    <cellStyle name="20% - Accent5 4 2 3 2 2 4" xfId="5476" xr:uid="{8E0A8FA8-8604-4B56-A1E4-43DB68C93896}"/>
    <cellStyle name="20% - Accent5 4 2 3 2 3" xfId="5477" xr:uid="{E3A0BDDF-6AC5-48BD-9644-8ABF5116D935}"/>
    <cellStyle name="20% - Accent5 4 2 3 2 3 2" xfId="5478" xr:uid="{A9F8F84B-F84C-4615-87CC-B8D31FC7EEA2}"/>
    <cellStyle name="20% - Accent5 4 2 3 2 3 2 2" xfId="5479" xr:uid="{5B87A2D0-7254-4C67-895A-3695ABB388C7}"/>
    <cellStyle name="20% - Accent5 4 2 3 2 3 3" xfId="5480" xr:uid="{845F6950-B9E9-4C72-8EF3-9552BD11E4E4}"/>
    <cellStyle name="20% - Accent5 4 2 3 2 3 4" xfId="5481" xr:uid="{6C066809-418F-461D-B362-495F1729CC77}"/>
    <cellStyle name="20% - Accent5 4 2 3 2 4" xfId="5482" xr:uid="{9434C2E0-AA84-483F-A0CA-740CB3500502}"/>
    <cellStyle name="20% - Accent5 4 2 3 2 4 2" xfId="5483" xr:uid="{DCFEE43A-C2CC-415A-B232-79048850CDCD}"/>
    <cellStyle name="20% - Accent5 4 2 3 2 4 2 2" xfId="5484" xr:uid="{626BFDD7-3EF1-4F96-B0C7-576A21CB414F}"/>
    <cellStyle name="20% - Accent5 4 2 3 2 4 3" xfId="5485" xr:uid="{D8379DD5-14C5-468D-91BA-436E33DCB88D}"/>
    <cellStyle name="20% - Accent5 4 2 3 2 4 4" xfId="5486" xr:uid="{F969FEF2-FE5C-4D89-B68A-E2F5E855A7F2}"/>
    <cellStyle name="20% - Accent5 4 2 3 2 5" xfId="5487" xr:uid="{C4B8DF1D-ABC2-4FE1-A058-883279EF650A}"/>
    <cellStyle name="20% - Accent5 4 2 3 2 5 2" xfId="5488" xr:uid="{36888972-B21A-4A15-909F-37DB23050F58}"/>
    <cellStyle name="20% - Accent5 4 2 3 2 5 3" xfId="5489" xr:uid="{44FEB6B9-6282-488D-B964-D6C80B725FAD}"/>
    <cellStyle name="20% - Accent5 4 2 3 2 6" xfId="5490" xr:uid="{1BF4F7D3-EB42-4E47-95EE-4E01BA9380FB}"/>
    <cellStyle name="20% - Accent5 4 2 3 2 7" xfId="5491" xr:uid="{B755E866-3051-4086-B8A5-8F51EB39B474}"/>
    <cellStyle name="20% - Accent5 4 2 3 2 8" xfId="5492" xr:uid="{29AEE0F5-CA29-40D9-AA2C-BEF28BC4510B}"/>
    <cellStyle name="20% - Accent5 4 2 3 3" xfId="5493" xr:uid="{403E1B74-4FB6-4467-ADD0-D8F26B975B58}"/>
    <cellStyle name="20% - Accent5 4 2 3 3 2" xfId="5494" xr:uid="{CEF10879-DA4B-4191-91D0-A06192EA2A5B}"/>
    <cellStyle name="20% - Accent5 4 2 3 3 2 2" xfId="5495" xr:uid="{995A6136-8513-4020-9790-CB02394349C0}"/>
    <cellStyle name="20% - Accent5 4 2 3 3 3" xfId="5496" xr:uid="{6EFE2E46-4F7C-4320-8D40-181ABDC57C0E}"/>
    <cellStyle name="20% - Accent5 4 2 3 3 4" xfId="5497" xr:uid="{91BAFDDB-7BC4-4D07-98FC-E63FCFA9CF64}"/>
    <cellStyle name="20% - Accent5 4 2 3 4" xfId="5498" xr:uid="{37A0FE7F-6870-43FC-BB65-3D6C537FB9FD}"/>
    <cellStyle name="20% - Accent5 4 2 3 4 2" xfId="5499" xr:uid="{D8722A10-D744-4E7C-9DEF-D56EFA0CAF56}"/>
    <cellStyle name="20% - Accent5 4 2 3 4 2 2" xfId="5500" xr:uid="{CD42AE4A-9CBB-406E-B241-0B9E85AD26BC}"/>
    <cellStyle name="20% - Accent5 4 2 3 4 3" xfId="5501" xr:uid="{264E3C92-9ED0-45B8-92B6-F722B4E86EF9}"/>
    <cellStyle name="20% - Accent5 4 2 3 4 4" xfId="5502" xr:uid="{8CCC6409-C079-4C83-9A9A-E5ADC09B3B12}"/>
    <cellStyle name="20% - Accent5 4 2 3 5" xfId="5503" xr:uid="{D1667DA9-4252-45E6-A394-5723F93E70A7}"/>
    <cellStyle name="20% - Accent5 4 2 3 5 2" xfId="5504" xr:uid="{2ECD365A-ECD9-49B1-A955-4FA1A5FE6ADD}"/>
    <cellStyle name="20% - Accent5 4 2 3 5 2 2" xfId="5505" xr:uid="{85DC1807-CC7C-4939-9806-C1D5816E708C}"/>
    <cellStyle name="20% - Accent5 4 2 3 5 3" xfId="5506" xr:uid="{603D8CC1-69B3-48DF-9B45-AD67A5DB158D}"/>
    <cellStyle name="20% - Accent5 4 2 3 5 4" xfId="5507" xr:uid="{0103F17D-EEEF-4B88-AC15-008FD03ED915}"/>
    <cellStyle name="20% - Accent5 4 2 3 6" xfId="5508" xr:uid="{49776107-A096-4383-BDEE-BDAF7B526752}"/>
    <cellStyle name="20% - Accent5 4 2 3 6 2" xfId="5509" xr:uid="{30EDAC09-CAC6-4AFC-B5D4-11380BC8DCDC}"/>
    <cellStyle name="20% - Accent5 4 2 3 6 2 2" xfId="5510" xr:uid="{2D06E79F-7B51-4E22-8B59-AE1D6664ADA1}"/>
    <cellStyle name="20% - Accent5 4 2 3 6 3" xfId="5511" xr:uid="{27D5B91B-EDA9-41E7-9C02-DC566C645DAC}"/>
    <cellStyle name="20% - Accent5 4 2 3 7" xfId="5512" xr:uid="{79C52764-256F-4103-A880-A8769423A58E}"/>
    <cellStyle name="20% - Accent5 4 2 3 7 2" xfId="5513" xr:uid="{9A4C7026-D7D1-48BC-974B-868933899E8A}"/>
    <cellStyle name="20% - Accent5 4 2 3 8" xfId="5514" xr:uid="{3EB58919-647C-4D71-A240-A440BBB4FFC1}"/>
    <cellStyle name="20% - Accent5 4 2 3 9" xfId="5515" xr:uid="{22B1416C-8125-4029-BA5F-2E4EC0C6CDF8}"/>
    <cellStyle name="20% - Accent5 4 2 4" xfId="5516" xr:uid="{4D01D082-3110-4557-8241-6FC9C4B8C5F6}"/>
    <cellStyle name="20% - Accent5 4 2 4 2" xfId="5517" xr:uid="{D29969BD-1F32-4DBC-B145-1A475CBA1C09}"/>
    <cellStyle name="20% - Accent5 4 2 4 2 2" xfId="5518" xr:uid="{30FC79DE-81BC-4211-A70B-140CD507C305}"/>
    <cellStyle name="20% - Accent5 4 2 4 2 2 2" xfId="5519" xr:uid="{AF4A35D8-9BA5-412D-9D73-4318DB22AAAA}"/>
    <cellStyle name="20% - Accent5 4 2 4 2 3" xfId="5520" xr:uid="{14616A5D-DF44-4DC7-8EEE-EBB7DA7377DB}"/>
    <cellStyle name="20% - Accent5 4 2 4 2 4" xfId="5521" xr:uid="{8A433F62-0B26-4630-AB12-686BE32819E7}"/>
    <cellStyle name="20% - Accent5 4 2 4 3" xfId="5522" xr:uid="{BB621775-AF71-443B-BBDD-3D8D516DF7BB}"/>
    <cellStyle name="20% - Accent5 4 2 4 3 2" xfId="5523" xr:uid="{B982B6BC-B47B-4AFA-B139-2E1D547D01D8}"/>
    <cellStyle name="20% - Accent5 4 2 4 3 2 2" xfId="5524" xr:uid="{F4B8D26F-1572-45B0-BE12-FA9FE7453F70}"/>
    <cellStyle name="20% - Accent5 4 2 4 3 3" xfId="5525" xr:uid="{0032B8F4-29B4-448D-8120-66CF81DC75BA}"/>
    <cellStyle name="20% - Accent5 4 2 4 3 4" xfId="5526" xr:uid="{CE1BD9A6-C4DF-4C96-96EF-09F9D3B87015}"/>
    <cellStyle name="20% - Accent5 4 2 4 4" xfId="5527" xr:uid="{832F621C-176C-496A-BB08-B904BD8598E5}"/>
    <cellStyle name="20% - Accent5 4 2 4 4 2" xfId="5528" xr:uid="{E31E743C-A1B3-444A-A23F-2366B2605D15}"/>
    <cellStyle name="20% - Accent5 4 2 4 4 2 2" xfId="5529" xr:uid="{84CB4306-F922-4782-8522-A355D614B9BA}"/>
    <cellStyle name="20% - Accent5 4 2 4 4 3" xfId="5530" xr:uid="{A53E7EC4-656F-4859-8A58-F1E87E2B8EDB}"/>
    <cellStyle name="20% - Accent5 4 2 4 4 4" xfId="5531" xr:uid="{D08AF1B4-C570-456A-BD82-9C051DB52359}"/>
    <cellStyle name="20% - Accent5 4 2 4 5" xfId="5532" xr:uid="{52BFEC09-313A-4C4C-93FB-121EB7996235}"/>
    <cellStyle name="20% - Accent5 4 2 4 5 2" xfId="5533" xr:uid="{64D7749D-A98B-47A5-ACEF-4F2A3FEF78E6}"/>
    <cellStyle name="20% - Accent5 4 2 4 5 2 2" xfId="5534" xr:uid="{8BDEBD43-6A5B-4253-8A5B-510861FC791B}"/>
    <cellStyle name="20% - Accent5 4 2 4 5 3" xfId="5535" xr:uid="{E69E12B5-82CA-400F-928D-1D9A684A982C}"/>
    <cellStyle name="20% - Accent5 4 2 4 5 4" xfId="5536" xr:uid="{B9D750E8-B593-4D98-80C5-27ADB6954701}"/>
    <cellStyle name="20% - Accent5 4 2 4 6" xfId="5537" xr:uid="{F4F1F953-DE1F-48E0-811C-675617E626D6}"/>
    <cellStyle name="20% - Accent5 4 2 4 6 2" xfId="5538" xr:uid="{8BA0257F-1704-40FF-AE7D-3C52614DFA13}"/>
    <cellStyle name="20% - Accent5 4 2 4 6 2 2" xfId="5539" xr:uid="{F5C1E34A-4CEB-4C60-A29B-4314ED2C574D}"/>
    <cellStyle name="20% - Accent5 4 2 4 6 3" xfId="5540" xr:uid="{0A28D463-9BBD-43C6-AAA1-47D6DC1C1A21}"/>
    <cellStyle name="20% - Accent5 4 2 4 7" xfId="5541" xr:uid="{9397FE5B-5DF0-4A94-9165-490BBC83E031}"/>
    <cellStyle name="20% - Accent5 4 2 4 7 2" xfId="5542" xr:uid="{953AE71E-5896-4682-844C-6FF00591B2FF}"/>
    <cellStyle name="20% - Accent5 4 2 4 8" xfId="5543" xr:uid="{A7F2FC4F-8CCC-4E0C-94F7-0FCB55DC2F3C}"/>
    <cellStyle name="20% - Accent5 4 2 4 9" xfId="5544" xr:uid="{DAE14535-9140-4034-B5CB-0ACBB477ADCE}"/>
    <cellStyle name="20% - Accent5 4 2 5" xfId="5545" xr:uid="{07CE3990-C710-4866-BC69-7EB21AE29E36}"/>
    <cellStyle name="20% - Accent5 4 2 5 2" xfId="5546" xr:uid="{9FAE17BB-1562-409B-A5F5-67A79AAB7876}"/>
    <cellStyle name="20% - Accent5 4 2 5 2 2" xfId="5547" xr:uid="{157EA4C9-84ED-4906-8AD3-23E4ADAA36D3}"/>
    <cellStyle name="20% - Accent5 4 2 5 2 2 2" xfId="5548" xr:uid="{9A5191F2-B7DB-4B5D-9E23-9BAF6C03BF1D}"/>
    <cellStyle name="20% - Accent5 4 2 5 2 3" xfId="5549" xr:uid="{AAA0D10A-BDA6-4B26-8B6A-DB0D78F724F4}"/>
    <cellStyle name="20% - Accent5 4 2 5 2 4" xfId="5550" xr:uid="{5DACD592-99FD-4797-8460-3223C66C93BD}"/>
    <cellStyle name="20% - Accent5 4 2 5 3" xfId="5551" xr:uid="{03A7C371-53EC-4C56-AD61-5913C8B0E2EA}"/>
    <cellStyle name="20% - Accent5 4 2 5 3 2" xfId="5552" xr:uid="{180235B1-94F0-4201-9E79-715A85EAFF8D}"/>
    <cellStyle name="20% - Accent5 4 2 5 3 2 2" xfId="5553" xr:uid="{BEB0EAB4-8D38-412A-BA2C-AC81C5A918F1}"/>
    <cellStyle name="20% - Accent5 4 2 5 3 3" xfId="5554" xr:uid="{6658E24E-0A4E-4581-9AB2-8C0484562DE1}"/>
    <cellStyle name="20% - Accent5 4 2 5 3 4" xfId="5555" xr:uid="{D23C1C57-B11D-4A71-890F-251CDAE248C9}"/>
    <cellStyle name="20% - Accent5 4 2 5 4" xfId="5556" xr:uid="{B2471D11-EAD0-41B1-892D-C429F7D64AE0}"/>
    <cellStyle name="20% - Accent5 4 2 5 4 2" xfId="5557" xr:uid="{2847F414-4202-4C4E-86DD-743A33D60979}"/>
    <cellStyle name="20% - Accent5 4 2 5 4 2 2" xfId="5558" xr:uid="{41156F7E-B458-47B0-889C-554DDA8A6DE5}"/>
    <cellStyle name="20% - Accent5 4 2 5 4 3" xfId="5559" xr:uid="{D763ECB5-BEDA-44BC-A4B2-AE199D68298E}"/>
    <cellStyle name="20% - Accent5 4 2 5 4 4" xfId="5560" xr:uid="{C06DE482-5069-47C7-9C55-79201A2ED997}"/>
    <cellStyle name="20% - Accent5 4 2 5 5" xfId="5561" xr:uid="{A2C5A233-2454-4F02-9B00-1F7F7B3C3EDD}"/>
    <cellStyle name="20% - Accent5 4 2 5 5 2" xfId="5562" xr:uid="{B865F50A-3E05-4B1D-B127-A192EEC65A99}"/>
    <cellStyle name="20% - Accent5 4 2 5 5 3" xfId="5563" xr:uid="{A828683A-F467-4294-9D65-ED6E3D3909B7}"/>
    <cellStyle name="20% - Accent5 4 2 5 6" xfId="5564" xr:uid="{6FF3EFA2-1DED-4B5C-BD35-E4FA7A088AF1}"/>
    <cellStyle name="20% - Accent5 4 2 5 7" xfId="5565" xr:uid="{4ADB4092-E24C-4C77-BBB9-D796BD8309C4}"/>
    <cellStyle name="20% - Accent5 4 2 5 8" xfId="5566" xr:uid="{57C73CFB-C94C-446B-8982-3779AA5CED74}"/>
    <cellStyle name="20% - Accent5 4 2 6" xfId="5567" xr:uid="{5E34A680-1D5B-4059-A4C2-9B9E89544EC3}"/>
    <cellStyle name="20% - Accent5 4 2 6 2" xfId="5568" xr:uid="{E7C561C3-61B4-4051-873F-EC26ACF1EEC0}"/>
    <cellStyle name="20% - Accent5 4 2 6 2 2" xfId="5569" xr:uid="{B065D335-602A-4F71-978B-2B8F86B5E60D}"/>
    <cellStyle name="20% - Accent5 4 2 6 3" xfId="5570" xr:uid="{C58EB971-EB8D-4A45-8096-E3AAFAD47CEA}"/>
    <cellStyle name="20% - Accent5 4 2 6 4" xfId="5571" xr:uid="{8730B37F-31CC-4842-BFE3-65DBB07CBA55}"/>
    <cellStyle name="20% - Accent5 4 2 7" xfId="5572" xr:uid="{91D7D929-708E-4B3B-AB3E-3F1653576999}"/>
    <cellStyle name="20% - Accent5 4 2 7 2" xfId="5573" xr:uid="{3F899C0C-C570-49A5-9B2E-B215C3991BE4}"/>
    <cellStyle name="20% - Accent5 4 2 7 2 2" xfId="5574" xr:uid="{8EBF5A56-D9C9-4B8C-8B98-ADA885FC46B8}"/>
    <cellStyle name="20% - Accent5 4 2 7 3" xfId="5575" xr:uid="{99A06B05-6026-460A-B1C3-7528E5B5ADE8}"/>
    <cellStyle name="20% - Accent5 4 2 7 4" xfId="5576" xr:uid="{72B802FD-3E7F-419D-AC98-7649E1D539C7}"/>
    <cellStyle name="20% - Accent5 4 2 8" xfId="5577" xr:uid="{C338C857-3B0F-4478-AEA9-4C4982761466}"/>
    <cellStyle name="20% - Accent5 4 2 8 2" xfId="5578" xr:uid="{C6A8AABF-0C2A-4AD4-8C13-4155FD05118A}"/>
    <cellStyle name="20% - Accent5 4 2 8 2 2" xfId="5579" xr:uid="{6C41508D-3ECA-46E0-831D-9479599FEBE9}"/>
    <cellStyle name="20% - Accent5 4 2 8 3" xfId="5580" xr:uid="{495B415A-F20E-4AE0-96C1-B9E25FC5C0DD}"/>
    <cellStyle name="20% - Accent5 4 2 8 4" xfId="5581" xr:uid="{6454F21D-14F0-4835-8DC6-D556E67CAC4B}"/>
    <cellStyle name="20% - Accent5 4 2 9" xfId="5582" xr:uid="{E9AC199E-407A-4001-9213-1F51EB2CA695}"/>
    <cellStyle name="20% - Accent5 4 2 9 2" xfId="5583" xr:uid="{B73712F0-F040-491F-B457-C79570449460}"/>
    <cellStyle name="20% - Accent5 4 2 9 2 2" xfId="5584" xr:uid="{159CE190-8731-4F9F-85AD-FC129DCC4E20}"/>
    <cellStyle name="20% - Accent5 4 2 9 3" xfId="5585" xr:uid="{51CDE7C4-721B-47D8-B73F-F3152E4EBEC1}"/>
    <cellStyle name="20% - Accent5 4 3" xfId="5586" xr:uid="{7DB2A8A0-B43B-4742-85AD-679BC9A15AA0}"/>
    <cellStyle name="20% - Accent5 4 3 10" xfId="5587" xr:uid="{AAECA5DA-2260-41BE-98AF-552B81A875EB}"/>
    <cellStyle name="20% - Accent5 4 3 11" xfId="5588" xr:uid="{4BE9ADBF-79CA-4C5D-824A-84E33CB8A8F9}"/>
    <cellStyle name="20% - Accent5 4 3 2" xfId="5589" xr:uid="{F605A1D5-0632-497B-BC35-93CC2F64C789}"/>
    <cellStyle name="20% - Accent5 4 3 2 2" xfId="5590" xr:uid="{8929999A-BBAD-45B2-9E6E-79E4A2D06C8B}"/>
    <cellStyle name="20% - Accent5 4 3 2 2 2" xfId="5591" xr:uid="{415A963D-F068-48DF-836C-47222B43F981}"/>
    <cellStyle name="20% - Accent5 4 3 2 2 2 2" xfId="5592" xr:uid="{22B02731-1586-4D18-9287-41575BFB377E}"/>
    <cellStyle name="20% - Accent5 4 3 2 2 2 2 2" xfId="5593" xr:uid="{9E643F54-60B6-49C3-8093-3513496D0B1D}"/>
    <cellStyle name="20% - Accent5 4 3 2 2 2 3" xfId="5594" xr:uid="{C6A5A773-6207-4274-9864-93BD93FE10D1}"/>
    <cellStyle name="20% - Accent5 4 3 2 2 2 4" xfId="5595" xr:uid="{03215E56-FA47-46F5-BFB9-1286FFE578B4}"/>
    <cellStyle name="20% - Accent5 4 3 2 2 3" xfId="5596" xr:uid="{26B50293-9507-47E7-A116-7A3925B6EF5E}"/>
    <cellStyle name="20% - Accent5 4 3 2 2 3 2" xfId="5597" xr:uid="{8A927BF0-94EE-47EF-B5B2-ADC6BF49FFFF}"/>
    <cellStyle name="20% - Accent5 4 3 2 2 3 2 2" xfId="5598" xr:uid="{A0953B11-7C04-4DB8-99D0-DA0FFAB168C3}"/>
    <cellStyle name="20% - Accent5 4 3 2 2 3 3" xfId="5599" xr:uid="{142E8403-7912-4E88-B1A4-5F4B796C9473}"/>
    <cellStyle name="20% - Accent5 4 3 2 2 3 4" xfId="5600" xr:uid="{E9F9A937-89E6-41EB-A192-4DFCEEAD6A3C}"/>
    <cellStyle name="20% - Accent5 4 3 2 2 4" xfId="5601" xr:uid="{5E0FEE74-F88C-4685-8419-39883351CF2B}"/>
    <cellStyle name="20% - Accent5 4 3 2 2 4 2" xfId="5602" xr:uid="{794F87FD-585C-4272-974F-8A0A5365F1AF}"/>
    <cellStyle name="20% - Accent5 4 3 2 2 4 2 2" xfId="5603" xr:uid="{E4E74690-B212-41F0-A18D-7FF14A4C1B79}"/>
    <cellStyle name="20% - Accent5 4 3 2 2 4 3" xfId="5604" xr:uid="{4C7A3F52-1E52-4F35-BA80-D734B0700F00}"/>
    <cellStyle name="20% - Accent5 4 3 2 2 4 4" xfId="5605" xr:uid="{10330299-D737-42B1-93E9-264EA19BC1A5}"/>
    <cellStyle name="20% - Accent5 4 3 2 2 5" xfId="5606" xr:uid="{105131B3-5F2E-44BF-B7F6-0C463033E6F6}"/>
    <cellStyle name="20% - Accent5 4 3 2 2 5 2" xfId="5607" xr:uid="{B4098703-5915-43B6-AD01-A30A8CCF3C52}"/>
    <cellStyle name="20% - Accent5 4 3 2 2 5 3" xfId="5608" xr:uid="{96ED8238-35E3-4003-8704-47D5730B9650}"/>
    <cellStyle name="20% - Accent5 4 3 2 2 6" xfId="5609" xr:uid="{32C9551B-2D2C-4C92-A785-3BA7EA3E4ABF}"/>
    <cellStyle name="20% - Accent5 4 3 2 2 7" xfId="5610" xr:uid="{CCEDC401-9BB0-4F8E-BBBE-E20EDCDF4FD4}"/>
    <cellStyle name="20% - Accent5 4 3 2 2 8" xfId="5611" xr:uid="{3D4D3FF7-A3D1-4165-A55C-94F2193265E0}"/>
    <cellStyle name="20% - Accent5 4 3 2 3" xfId="5612" xr:uid="{31267860-9F11-4DCD-BF3F-0E58B86B8DA1}"/>
    <cellStyle name="20% - Accent5 4 3 2 3 2" xfId="5613" xr:uid="{210DF374-9B22-44A8-8165-F64B97E43C0E}"/>
    <cellStyle name="20% - Accent5 4 3 2 3 2 2" xfId="5614" xr:uid="{8797AEEE-2C9F-4BD0-A787-8E63505B11FD}"/>
    <cellStyle name="20% - Accent5 4 3 2 3 3" xfId="5615" xr:uid="{D6A3C8F9-CF3F-44C9-AB10-7BAC19E4EE3F}"/>
    <cellStyle name="20% - Accent5 4 3 2 3 4" xfId="5616" xr:uid="{7F8F380B-D750-4311-9054-7B65FC548798}"/>
    <cellStyle name="20% - Accent5 4 3 2 4" xfId="5617" xr:uid="{B36CDA1E-A1FE-4614-9D21-649B94D15A45}"/>
    <cellStyle name="20% - Accent5 4 3 2 4 2" xfId="5618" xr:uid="{DEA96480-FAF4-4189-B064-12E6DC448F8E}"/>
    <cellStyle name="20% - Accent5 4 3 2 4 2 2" xfId="5619" xr:uid="{9E03CA4C-45D9-4DD7-ACB5-0DBD8C7A9188}"/>
    <cellStyle name="20% - Accent5 4 3 2 4 3" xfId="5620" xr:uid="{E47216F1-1242-47DA-BE9A-42AE800CF94F}"/>
    <cellStyle name="20% - Accent5 4 3 2 4 4" xfId="5621" xr:uid="{D9DE1DE0-513D-43F9-B990-80C6097CD8CB}"/>
    <cellStyle name="20% - Accent5 4 3 2 5" xfId="5622" xr:uid="{F88B6337-542D-43FE-B074-70DD0DAD9C90}"/>
    <cellStyle name="20% - Accent5 4 3 2 5 2" xfId="5623" xr:uid="{069D1349-B611-44A9-852E-CEBA29FD2AC9}"/>
    <cellStyle name="20% - Accent5 4 3 2 5 2 2" xfId="5624" xr:uid="{C0B6C3EF-ADB6-4F30-9FCB-0DEE03961AF9}"/>
    <cellStyle name="20% - Accent5 4 3 2 5 3" xfId="5625" xr:uid="{B557E0EB-D3AC-457C-85C9-450D8159D7BC}"/>
    <cellStyle name="20% - Accent5 4 3 2 5 4" xfId="5626" xr:uid="{7DD09D99-FC1E-4EBE-946F-9DC7BB588207}"/>
    <cellStyle name="20% - Accent5 4 3 2 6" xfId="5627" xr:uid="{95331D89-F942-484F-B76B-7E34F0C08A1A}"/>
    <cellStyle name="20% - Accent5 4 3 2 6 2" xfId="5628" xr:uid="{0089B067-1B6C-4CE4-9197-91CF82EF6CA7}"/>
    <cellStyle name="20% - Accent5 4 3 2 6 2 2" xfId="5629" xr:uid="{D064579F-04C7-4B79-9D7C-FAFA97479FD9}"/>
    <cellStyle name="20% - Accent5 4 3 2 6 3" xfId="5630" xr:uid="{EE8AF316-B36B-4C2E-ABF5-BB94E0778BAC}"/>
    <cellStyle name="20% - Accent5 4 3 2 7" xfId="5631" xr:uid="{46F62BB4-6B32-46F6-9BF5-F8A1D6806C47}"/>
    <cellStyle name="20% - Accent5 4 3 2 7 2" xfId="5632" xr:uid="{FB7B9087-634B-470D-B4AB-5517AFB650D2}"/>
    <cellStyle name="20% - Accent5 4 3 2 8" xfId="5633" xr:uid="{0E7C81FE-A965-4382-9576-C4B1E74216CF}"/>
    <cellStyle name="20% - Accent5 4 3 2 9" xfId="5634" xr:uid="{DA18DEF6-FCCD-4DDF-A8DF-DF59EFC26D3B}"/>
    <cellStyle name="20% - Accent5 4 3 3" xfId="5635" xr:uid="{19FB6C18-23AF-4626-8D33-3544982EF3C4}"/>
    <cellStyle name="20% - Accent5 4 3 3 2" xfId="5636" xr:uid="{1FC19BF8-294D-4605-BC0F-9DC71D855B40}"/>
    <cellStyle name="20% - Accent5 4 3 3 2 2" xfId="5637" xr:uid="{DF542FE9-F465-46F9-B865-079BF0CC1C78}"/>
    <cellStyle name="20% - Accent5 4 3 3 2 2 2" xfId="5638" xr:uid="{D8B4E39B-15DF-4BF2-B1AC-4A7E50925421}"/>
    <cellStyle name="20% - Accent5 4 3 3 2 3" xfId="5639" xr:uid="{CE1C5A6E-4954-47DB-A9F1-E6FA05218DDA}"/>
    <cellStyle name="20% - Accent5 4 3 3 2 4" xfId="5640" xr:uid="{3216E151-3DC3-4999-92D6-F7B622A722EF}"/>
    <cellStyle name="20% - Accent5 4 3 3 3" xfId="5641" xr:uid="{7E04AB2A-3A14-4486-98B2-397EB63EF6FA}"/>
    <cellStyle name="20% - Accent5 4 3 3 3 2" xfId="5642" xr:uid="{89BC58F9-4138-41C4-B1A7-BC8B3B8DF3CE}"/>
    <cellStyle name="20% - Accent5 4 3 3 3 2 2" xfId="5643" xr:uid="{55642A5A-A56A-4F0E-A358-1E9447B59868}"/>
    <cellStyle name="20% - Accent5 4 3 3 3 3" xfId="5644" xr:uid="{FE1C201C-745E-43CB-9109-F353B4640928}"/>
    <cellStyle name="20% - Accent5 4 3 3 3 4" xfId="5645" xr:uid="{4F288D53-3CD2-4265-94BE-4FCCE126B49F}"/>
    <cellStyle name="20% - Accent5 4 3 3 4" xfId="5646" xr:uid="{D6B3214C-DC4C-49AB-A590-F39A7E1D5A26}"/>
    <cellStyle name="20% - Accent5 4 3 3 4 2" xfId="5647" xr:uid="{F1404D5D-98A0-4F99-98FA-A8BF9D415E67}"/>
    <cellStyle name="20% - Accent5 4 3 3 4 2 2" xfId="5648" xr:uid="{51EA8997-6F8F-4837-8732-0FBB9B379E9C}"/>
    <cellStyle name="20% - Accent5 4 3 3 4 3" xfId="5649" xr:uid="{14A33773-3B19-46E4-A725-A7421504AF7E}"/>
    <cellStyle name="20% - Accent5 4 3 3 4 4" xfId="5650" xr:uid="{4D875570-053B-4B8F-899A-6A16F18BB94D}"/>
    <cellStyle name="20% - Accent5 4 3 3 5" xfId="5651" xr:uid="{A7880834-73CB-4873-83F4-F6BAEA447BE4}"/>
    <cellStyle name="20% - Accent5 4 3 3 5 2" xfId="5652" xr:uid="{7DFB8692-963F-47A0-82DD-E6CCC20CF5B2}"/>
    <cellStyle name="20% - Accent5 4 3 3 5 2 2" xfId="5653" xr:uid="{3393B789-B94B-4E34-85C7-EE0BAE31FAD7}"/>
    <cellStyle name="20% - Accent5 4 3 3 5 3" xfId="5654" xr:uid="{576B9303-8823-4256-AD52-F3E8ECCFA0FE}"/>
    <cellStyle name="20% - Accent5 4 3 3 5 4" xfId="5655" xr:uid="{ED66D3F3-B635-4DB6-BDB3-01C0BBFBF05F}"/>
    <cellStyle name="20% - Accent5 4 3 3 6" xfId="5656" xr:uid="{E84B29F1-DD33-424B-A2F0-BB34E733633F}"/>
    <cellStyle name="20% - Accent5 4 3 3 6 2" xfId="5657" xr:uid="{FE61E11E-A184-4473-B13A-CA83CF29770C}"/>
    <cellStyle name="20% - Accent5 4 3 3 6 2 2" xfId="5658" xr:uid="{B2167763-A34E-416F-9723-DBAEA75F62D8}"/>
    <cellStyle name="20% - Accent5 4 3 3 6 3" xfId="5659" xr:uid="{956D6332-62E1-4333-8155-95DA39937EB4}"/>
    <cellStyle name="20% - Accent5 4 3 3 7" xfId="5660" xr:uid="{5D62B443-AE6C-415C-886E-801B301941C2}"/>
    <cellStyle name="20% - Accent5 4 3 3 7 2" xfId="5661" xr:uid="{3CC0C26A-6625-443D-BBE0-0C6843AF1094}"/>
    <cellStyle name="20% - Accent5 4 3 3 8" xfId="5662" xr:uid="{AC12352F-07CC-40C8-A6D8-87A4BF823FBF}"/>
    <cellStyle name="20% - Accent5 4 3 3 9" xfId="5663" xr:uid="{36113FEF-61D5-4A19-B90F-44E5DC281F23}"/>
    <cellStyle name="20% - Accent5 4 3 4" xfId="5664" xr:uid="{9F5F3B5C-6857-429A-899C-F18E2A71C598}"/>
    <cellStyle name="20% - Accent5 4 3 4 2" xfId="5665" xr:uid="{D345A2E4-21B2-4063-9D33-3832E9650D9F}"/>
    <cellStyle name="20% - Accent5 4 3 4 2 2" xfId="5666" xr:uid="{56E8AA06-D035-40EE-B584-7AC52867EFE1}"/>
    <cellStyle name="20% - Accent5 4 3 4 2 2 2" xfId="5667" xr:uid="{F5A72C9E-3F18-4706-9337-67B88870C556}"/>
    <cellStyle name="20% - Accent5 4 3 4 2 3" xfId="5668" xr:uid="{E9613109-FD8A-48FD-AAED-F2B9B654ECDF}"/>
    <cellStyle name="20% - Accent5 4 3 4 2 4" xfId="5669" xr:uid="{4320B541-E553-4C12-AB14-442B4041C9F8}"/>
    <cellStyle name="20% - Accent5 4 3 4 3" xfId="5670" xr:uid="{092541C6-1C3B-4F86-94D8-1DC2F21B4151}"/>
    <cellStyle name="20% - Accent5 4 3 4 3 2" xfId="5671" xr:uid="{A1BD5CCF-7E1B-46E2-9E24-D230AFABC811}"/>
    <cellStyle name="20% - Accent5 4 3 4 3 2 2" xfId="5672" xr:uid="{3852DD64-D041-41DE-ABAA-8ACE137C0DF0}"/>
    <cellStyle name="20% - Accent5 4 3 4 3 3" xfId="5673" xr:uid="{4CC8517E-9568-491E-BC0D-D11B01F54C66}"/>
    <cellStyle name="20% - Accent5 4 3 4 3 4" xfId="5674" xr:uid="{2B4DCA94-EFB6-455C-B17C-438A0344CFB1}"/>
    <cellStyle name="20% - Accent5 4 3 4 4" xfId="5675" xr:uid="{16373B8D-56DA-4C76-9EE5-F6B5AB4C24BA}"/>
    <cellStyle name="20% - Accent5 4 3 4 4 2" xfId="5676" xr:uid="{6A8A88D7-914B-4F75-88AA-9F63E0644908}"/>
    <cellStyle name="20% - Accent5 4 3 4 4 2 2" xfId="5677" xr:uid="{D5555008-E6FB-47D3-92F1-C41F508BC693}"/>
    <cellStyle name="20% - Accent5 4 3 4 4 3" xfId="5678" xr:uid="{7DFCDDB5-AB1F-482F-8127-57A6F665F841}"/>
    <cellStyle name="20% - Accent5 4 3 4 4 4" xfId="5679" xr:uid="{63BB0A63-57D2-46E5-8064-6D6F910025A1}"/>
    <cellStyle name="20% - Accent5 4 3 4 5" xfId="5680" xr:uid="{3A375985-CEE6-406F-947F-60ED4741C55E}"/>
    <cellStyle name="20% - Accent5 4 3 4 5 2" xfId="5681" xr:uid="{9DA162FA-9C7C-4BD6-9A4C-54A45D302B0E}"/>
    <cellStyle name="20% - Accent5 4 3 4 5 3" xfId="5682" xr:uid="{9D61516F-7CE6-4D88-98F5-D6A628D201B3}"/>
    <cellStyle name="20% - Accent5 4 3 4 6" xfId="5683" xr:uid="{7E3A1B5E-7995-4443-9AB9-71E564EF25F7}"/>
    <cellStyle name="20% - Accent5 4 3 4 7" xfId="5684" xr:uid="{C80D668E-3376-4E82-AB13-4BD18F857947}"/>
    <cellStyle name="20% - Accent5 4 3 4 8" xfId="5685" xr:uid="{BBAE8B2B-93B8-423E-9D49-59CF7521B790}"/>
    <cellStyle name="20% - Accent5 4 3 5" xfId="5686" xr:uid="{B74A6FBA-EDF5-4E89-B730-88E9CD6ACF5F}"/>
    <cellStyle name="20% - Accent5 4 3 5 2" xfId="5687" xr:uid="{0210FE3F-1C4B-4E76-96D7-1D33A5783DC9}"/>
    <cellStyle name="20% - Accent5 4 3 5 2 2" xfId="5688" xr:uid="{1E719332-6CC1-4E33-B538-794A6CB9536D}"/>
    <cellStyle name="20% - Accent5 4 3 5 3" xfId="5689" xr:uid="{D016C055-1CE5-46B9-8B1E-1806919F1347}"/>
    <cellStyle name="20% - Accent5 4 3 5 4" xfId="5690" xr:uid="{22DB5080-4835-407D-ABEE-66CAC479774D}"/>
    <cellStyle name="20% - Accent5 4 3 6" xfId="5691" xr:uid="{AAF8974B-0A01-4C9E-8481-AE5345D05197}"/>
    <cellStyle name="20% - Accent5 4 3 6 2" xfId="5692" xr:uid="{A1366D0B-C190-45F7-A9F0-F7D5D7920A90}"/>
    <cellStyle name="20% - Accent5 4 3 6 2 2" xfId="5693" xr:uid="{489EB79F-B155-4F55-9665-42672777C4FC}"/>
    <cellStyle name="20% - Accent5 4 3 6 3" xfId="5694" xr:uid="{7316A175-9AE0-4A79-93C3-383B1A311EA0}"/>
    <cellStyle name="20% - Accent5 4 3 6 4" xfId="5695" xr:uid="{77A593A6-79EB-4FFB-9A39-6643D1D9C1CB}"/>
    <cellStyle name="20% - Accent5 4 3 7" xfId="5696" xr:uid="{D3D70E29-3998-482A-9059-C47EDDB35513}"/>
    <cellStyle name="20% - Accent5 4 3 7 2" xfId="5697" xr:uid="{4ED13080-CCEB-40BB-ADC1-8249398C9944}"/>
    <cellStyle name="20% - Accent5 4 3 7 2 2" xfId="5698" xr:uid="{96E3034F-825A-44EF-AD76-300D6F1AC260}"/>
    <cellStyle name="20% - Accent5 4 3 7 3" xfId="5699" xr:uid="{B4C54C5D-78FD-455F-B66F-44E1A47A76D8}"/>
    <cellStyle name="20% - Accent5 4 3 7 4" xfId="5700" xr:uid="{E3BE307F-4066-476B-AAD2-3EA3094AC9EC}"/>
    <cellStyle name="20% - Accent5 4 3 8" xfId="5701" xr:uid="{8276AC30-0C9C-4B21-9F88-4E858C0DABF1}"/>
    <cellStyle name="20% - Accent5 4 3 8 2" xfId="5702" xr:uid="{D0E8028F-E741-4BA6-A8A2-B9FDC7DB44D0}"/>
    <cellStyle name="20% - Accent5 4 3 8 2 2" xfId="5703" xr:uid="{72A23BEC-A2CB-48F1-8F17-FE3D5560F1DB}"/>
    <cellStyle name="20% - Accent5 4 3 8 3" xfId="5704" xr:uid="{A19BD7D5-5E78-4E63-834B-9E8D8F825CFC}"/>
    <cellStyle name="20% - Accent5 4 3 9" xfId="5705" xr:uid="{D2CCF456-FC6C-43A5-A3CA-433DECDEA7AE}"/>
    <cellStyle name="20% - Accent5 4 3 9 2" xfId="5706" xr:uid="{3433B153-3A0D-43AD-8CF6-FFC202C4A05C}"/>
    <cellStyle name="20% - Accent5 4 4" xfId="5707" xr:uid="{F05FE221-9B9B-44E5-9695-3C16B00435F5}"/>
    <cellStyle name="20% - Accent5 4 4 2" xfId="5708" xr:uid="{15573341-6D44-46EA-B309-E2D39C1B8213}"/>
    <cellStyle name="20% - Accent5 4 4 2 2" xfId="5709" xr:uid="{E7FBE3AD-25A7-476A-8B07-28070227BD0B}"/>
    <cellStyle name="20% - Accent5 4 4 2 2 2" xfId="5710" xr:uid="{82A13A77-1F23-47E3-8912-8517FDADF597}"/>
    <cellStyle name="20% - Accent5 4 4 2 2 2 2" xfId="5711" xr:uid="{E3C0B786-1517-41CD-BC8C-145BE9EAD7BE}"/>
    <cellStyle name="20% - Accent5 4 4 2 2 3" xfId="5712" xr:uid="{552AE0A4-495D-42EA-938B-AB7831AF4689}"/>
    <cellStyle name="20% - Accent5 4 4 2 2 4" xfId="5713" xr:uid="{274C50E3-76F4-43A4-97AB-E6CBA5A0A226}"/>
    <cellStyle name="20% - Accent5 4 4 2 3" xfId="5714" xr:uid="{70F8D2B0-ED00-44DE-BE7C-FEEF259D7544}"/>
    <cellStyle name="20% - Accent5 4 4 2 3 2" xfId="5715" xr:uid="{F22ED8B6-0AC1-4F53-9150-48F8B28429FC}"/>
    <cellStyle name="20% - Accent5 4 4 2 3 2 2" xfId="5716" xr:uid="{94B4238F-9C69-42BF-A06C-D76C11F519BE}"/>
    <cellStyle name="20% - Accent5 4 4 2 3 3" xfId="5717" xr:uid="{A802B683-69B3-419C-B5F9-7DA6BAE998EE}"/>
    <cellStyle name="20% - Accent5 4 4 2 3 4" xfId="5718" xr:uid="{D3A3D996-CA8B-4779-B347-FD2E602F983C}"/>
    <cellStyle name="20% - Accent5 4 4 2 4" xfId="5719" xr:uid="{8CCC0B45-8CCD-4497-A125-801DBFDB74E5}"/>
    <cellStyle name="20% - Accent5 4 4 2 4 2" xfId="5720" xr:uid="{7C4E06AA-077F-4F47-B111-A72C93506599}"/>
    <cellStyle name="20% - Accent5 4 4 2 4 2 2" xfId="5721" xr:uid="{1D34A0AB-0AFF-465A-B761-F103EAE1D369}"/>
    <cellStyle name="20% - Accent5 4 4 2 4 3" xfId="5722" xr:uid="{5801AEE0-31FC-4C92-A6FD-F20E707B0A47}"/>
    <cellStyle name="20% - Accent5 4 4 2 4 4" xfId="5723" xr:uid="{916BA313-E4CB-45FD-B252-B6BADF137173}"/>
    <cellStyle name="20% - Accent5 4 4 2 5" xfId="5724" xr:uid="{AEBA719F-9399-478C-8FB7-68638557FB6F}"/>
    <cellStyle name="20% - Accent5 4 4 2 5 2" xfId="5725" xr:uid="{A8525C6C-EBFD-47D8-A291-0444E109D922}"/>
    <cellStyle name="20% - Accent5 4 4 2 5 3" xfId="5726" xr:uid="{F179BB32-0C8C-42F8-98BA-99FA8767E7CB}"/>
    <cellStyle name="20% - Accent5 4 4 2 6" xfId="5727" xr:uid="{062596F2-BD08-4E5D-B81D-FE0935041FC3}"/>
    <cellStyle name="20% - Accent5 4 4 2 7" xfId="5728" xr:uid="{1FAF6E64-E8E6-4147-8D04-8F4736B970C3}"/>
    <cellStyle name="20% - Accent5 4 4 2 8" xfId="5729" xr:uid="{EBEAB86A-9C18-4C18-BA5F-031F0AE510E1}"/>
    <cellStyle name="20% - Accent5 4 4 3" xfId="5730" xr:uid="{635AA427-10A4-4D72-ACFB-7DF2D13D0E8F}"/>
    <cellStyle name="20% - Accent5 4 4 3 2" xfId="5731" xr:uid="{EE85C4EE-3D61-4B8C-BF65-F8273C90409A}"/>
    <cellStyle name="20% - Accent5 4 4 3 2 2" xfId="5732" xr:uid="{24B7E6DF-6563-48F9-8E06-05CA9DE57DA8}"/>
    <cellStyle name="20% - Accent5 4 4 3 3" xfId="5733" xr:uid="{1E4A9A73-1F1E-4995-8663-407AA06C672E}"/>
    <cellStyle name="20% - Accent5 4 4 3 4" xfId="5734" xr:uid="{D31C6546-004D-4356-AF9E-7E11CBF99702}"/>
    <cellStyle name="20% - Accent5 4 4 4" xfId="5735" xr:uid="{EC977799-8963-4C74-A698-6AC71A8E9C01}"/>
    <cellStyle name="20% - Accent5 4 4 4 2" xfId="5736" xr:uid="{0B41A836-1F79-4853-9020-7A1E783EFAFB}"/>
    <cellStyle name="20% - Accent5 4 4 4 2 2" xfId="5737" xr:uid="{BB1E1919-21C4-4F02-8DF4-3E4E86E2C36D}"/>
    <cellStyle name="20% - Accent5 4 4 4 3" xfId="5738" xr:uid="{8839925B-8074-4076-B142-D1FE80E6D6AB}"/>
    <cellStyle name="20% - Accent5 4 4 4 4" xfId="5739" xr:uid="{D6CB75C8-D896-4B48-B8B4-B1B4C45425C6}"/>
    <cellStyle name="20% - Accent5 4 4 5" xfId="5740" xr:uid="{577503F5-1DC5-43E2-985C-5CB791CBA709}"/>
    <cellStyle name="20% - Accent5 4 4 5 2" xfId="5741" xr:uid="{4EDE8D51-3151-4D8C-9C7E-6DD7F8CEF373}"/>
    <cellStyle name="20% - Accent5 4 4 5 2 2" xfId="5742" xr:uid="{502ADC2C-0422-4E43-B7BE-3F35FEAA1C8C}"/>
    <cellStyle name="20% - Accent5 4 4 5 3" xfId="5743" xr:uid="{3DC9F6A2-C462-4691-AB04-E0F7336532EF}"/>
    <cellStyle name="20% - Accent5 4 4 5 4" xfId="5744" xr:uid="{0A11CA1E-1A6D-4BE9-82C4-1623FBAE1ABF}"/>
    <cellStyle name="20% - Accent5 4 4 6" xfId="5745" xr:uid="{C415F714-C81C-4EB9-A252-5EAD8544F77A}"/>
    <cellStyle name="20% - Accent5 4 4 6 2" xfId="5746" xr:uid="{1318F05E-D83F-4ADE-B127-409A161A6484}"/>
    <cellStyle name="20% - Accent5 4 4 6 2 2" xfId="5747" xr:uid="{B2F82115-CA98-470D-91B2-572E0F6F38E5}"/>
    <cellStyle name="20% - Accent5 4 4 6 3" xfId="5748" xr:uid="{61D88603-385F-4975-9931-247E305A5D88}"/>
    <cellStyle name="20% - Accent5 4 4 7" xfId="5749" xr:uid="{FE77AE0F-B749-4DB6-8397-429BBDF7D12D}"/>
    <cellStyle name="20% - Accent5 4 4 7 2" xfId="5750" xr:uid="{C632C0CB-0C5C-4AF8-8AA1-60DBAD167B49}"/>
    <cellStyle name="20% - Accent5 4 4 8" xfId="5751" xr:uid="{8C07F7A6-90C6-4845-BC92-084CA6CECE50}"/>
    <cellStyle name="20% - Accent5 4 4 9" xfId="5752" xr:uid="{BDD990CA-1ACB-412E-91F9-F5540BB52E8F}"/>
    <cellStyle name="20% - Accent5 4 5" xfId="5753" xr:uid="{7D504A3F-D70F-483F-AF49-9883CCD1D9CE}"/>
    <cellStyle name="20% - Accent5 4 5 2" xfId="5754" xr:uid="{F34E480F-E62C-40DD-AE5C-0A1E39F5902D}"/>
    <cellStyle name="20% - Accent5 4 5 2 2" xfId="5755" xr:uid="{C98BA080-7B3F-4305-911E-528D5725A286}"/>
    <cellStyle name="20% - Accent5 4 5 2 2 2" xfId="5756" xr:uid="{EA950AAE-FD3F-4DB0-AD1D-4210684761CF}"/>
    <cellStyle name="20% - Accent5 4 5 2 3" xfId="5757" xr:uid="{7C0A7C21-05AC-4D32-B001-C8180DA6B595}"/>
    <cellStyle name="20% - Accent5 4 5 2 4" xfId="5758" xr:uid="{EA8B57C9-CFEA-4D5A-A48C-7CADC040BDBB}"/>
    <cellStyle name="20% - Accent5 4 5 3" xfId="5759" xr:uid="{B381CA1C-8F8F-411E-B2C6-D51C498BF80C}"/>
    <cellStyle name="20% - Accent5 4 5 3 2" xfId="5760" xr:uid="{9FE4D8EE-7B80-4D36-9D70-3BF741921647}"/>
    <cellStyle name="20% - Accent5 4 5 3 2 2" xfId="5761" xr:uid="{D5F717C2-20A3-4BE2-96CB-0EE91A4BDA7E}"/>
    <cellStyle name="20% - Accent5 4 5 3 3" xfId="5762" xr:uid="{5322C890-BA37-4B70-A007-0AB3C5B905F2}"/>
    <cellStyle name="20% - Accent5 4 5 3 4" xfId="5763" xr:uid="{E8F4A061-EB28-440E-8F04-E84C7409B04F}"/>
    <cellStyle name="20% - Accent5 4 5 4" xfId="5764" xr:uid="{149F7DF6-EF75-42B1-BCB8-DCAACA102B5D}"/>
    <cellStyle name="20% - Accent5 4 5 4 2" xfId="5765" xr:uid="{29905952-8B55-446E-A527-21ECC881C6DA}"/>
    <cellStyle name="20% - Accent5 4 5 4 2 2" xfId="5766" xr:uid="{5CE8FE2B-AE1B-4DEE-AC2F-5394E1A3DF02}"/>
    <cellStyle name="20% - Accent5 4 5 4 3" xfId="5767" xr:uid="{7A1038B6-8E5F-488E-89CF-7F50364E5D8A}"/>
    <cellStyle name="20% - Accent5 4 5 4 4" xfId="5768" xr:uid="{EC53D768-7C2D-4717-89AB-92665ECFC003}"/>
    <cellStyle name="20% - Accent5 4 5 5" xfId="5769" xr:uid="{77F969F5-983F-42DF-899B-7BB6F0523CCA}"/>
    <cellStyle name="20% - Accent5 4 5 5 2" xfId="5770" xr:uid="{0E0212EC-CB67-4273-91B1-248471AE06B4}"/>
    <cellStyle name="20% - Accent5 4 5 5 2 2" xfId="5771" xr:uid="{8C7B6105-898B-4934-A253-907EE4826E72}"/>
    <cellStyle name="20% - Accent5 4 5 5 3" xfId="5772" xr:uid="{92037B2D-7602-426F-9D4E-653F24BCFF3D}"/>
    <cellStyle name="20% - Accent5 4 5 5 4" xfId="5773" xr:uid="{98EE0B68-3399-491B-93FC-3EF1775B23F0}"/>
    <cellStyle name="20% - Accent5 4 5 6" xfId="5774" xr:uid="{B86AAD8D-C747-4966-9AD1-DF284F6D5979}"/>
    <cellStyle name="20% - Accent5 4 5 6 2" xfId="5775" xr:uid="{F97380C7-BC64-4CF3-9A57-8080B5102786}"/>
    <cellStyle name="20% - Accent5 4 5 6 2 2" xfId="5776" xr:uid="{9BF293CE-1319-4B14-9E94-A1A602F71E18}"/>
    <cellStyle name="20% - Accent5 4 5 6 3" xfId="5777" xr:uid="{579E0D7F-F329-4CEF-97CE-12CBAC3FFA9E}"/>
    <cellStyle name="20% - Accent5 4 5 7" xfId="5778" xr:uid="{5AAAA51A-6F20-4064-B042-DB89385B1E7A}"/>
    <cellStyle name="20% - Accent5 4 5 7 2" xfId="5779" xr:uid="{6C13AB78-97DF-4C39-B55B-1A531A22D1A8}"/>
    <cellStyle name="20% - Accent5 4 5 8" xfId="5780" xr:uid="{7ABD0B4F-9C36-4425-8F22-4E8D249768E3}"/>
    <cellStyle name="20% - Accent5 4 5 9" xfId="5781" xr:uid="{B1CA7563-042E-4A44-BD1C-A9001A55327B}"/>
    <cellStyle name="20% - Accent5 4 6" xfId="5782" xr:uid="{00A4BEF9-366A-40C0-B599-0C0765D1FBA1}"/>
    <cellStyle name="20% - Accent5 4 6 2" xfId="5783" xr:uid="{94371D8D-39E2-4834-9E58-DDEA203461A6}"/>
    <cellStyle name="20% - Accent5 4 6 2 2" xfId="5784" xr:uid="{0261BB4A-ACFC-4B11-93DC-4E427CA4B01B}"/>
    <cellStyle name="20% - Accent5 4 6 2 2 2" xfId="5785" xr:uid="{6A0C97B1-CE08-4483-8259-D27BDE7309E6}"/>
    <cellStyle name="20% - Accent5 4 6 2 3" xfId="5786" xr:uid="{95E93531-304F-4AB1-A777-6B22972DF55A}"/>
    <cellStyle name="20% - Accent5 4 6 2 4" xfId="5787" xr:uid="{5318E658-1E88-43BA-99A2-D24A8337DB0A}"/>
    <cellStyle name="20% - Accent5 4 6 3" xfId="5788" xr:uid="{9DC41FF1-EE4A-4DDC-BA39-209F297D4F30}"/>
    <cellStyle name="20% - Accent5 4 6 3 2" xfId="5789" xr:uid="{E97E8815-065C-4FE8-9872-BAD4648D74DE}"/>
    <cellStyle name="20% - Accent5 4 6 3 2 2" xfId="5790" xr:uid="{999CF450-72E4-45F0-8572-866AD41F5DC4}"/>
    <cellStyle name="20% - Accent5 4 6 3 3" xfId="5791" xr:uid="{FA0256EA-F05C-4674-8ACC-F28A8838E93D}"/>
    <cellStyle name="20% - Accent5 4 6 3 4" xfId="5792" xr:uid="{2C7027CF-4C71-42E9-84EB-C6562E29C9FA}"/>
    <cellStyle name="20% - Accent5 4 6 4" xfId="5793" xr:uid="{1DFDF2C7-E323-46BB-98C0-7E4E5EB3ABCC}"/>
    <cellStyle name="20% - Accent5 4 6 4 2" xfId="5794" xr:uid="{FC5F8C9E-DA13-46AD-9C63-E599E00879F2}"/>
    <cellStyle name="20% - Accent5 4 6 4 2 2" xfId="5795" xr:uid="{719EC8AB-A126-4BEA-A9DB-ECBF812AB97B}"/>
    <cellStyle name="20% - Accent5 4 6 4 3" xfId="5796" xr:uid="{27DD1BB0-BEFE-445B-BF0E-D11708A6C9BE}"/>
    <cellStyle name="20% - Accent5 4 6 4 4" xfId="5797" xr:uid="{446A71F9-A4D9-4BB6-8A63-12E7C6A9F2B7}"/>
    <cellStyle name="20% - Accent5 4 6 5" xfId="5798" xr:uid="{E8D26C0D-BF6D-407C-A050-8A3F9C91B59F}"/>
    <cellStyle name="20% - Accent5 4 6 5 2" xfId="5799" xr:uid="{DB709E2D-D1E6-4811-8DF7-E1B3ADDBFB76}"/>
    <cellStyle name="20% - Accent5 4 6 5 2 2" xfId="5800" xr:uid="{87B786E0-BF65-4577-A97E-18E71DE79CDA}"/>
    <cellStyle name="20% - Accent5 4 6 5 3" xfId="5801" xr:uid="{3E705528-3FAE-420F-A3A2-CCF10061FBA6}"/>
    <cellStyle name="20% - Accent5 4 6 6" xfId="5802" xr:uid="{8864ED34-DAB4-4171-9A08-67F2F3F4DF20}"/>
    <cellStyle name="20% - Accent5 4 6 6 2" xfId="5803" xr:uid="{864431AC-1887-4810-AC93-F5B6B34B95E4}"/>
    <cellStyle name="20% - Accent5 4 6 7" xfId="5804" xr:uid="{C96417C9-34FD-4EDC-93E5-B44F888209E9}"/>
    <cellStyle name="20% - Accent5 4 6 8" xfId="5805" xr:uid="{746B9931-51E3-4F0C-9A38-EB5847333B48}"/>
    <cellStyle name="20% - Accent5 4 7" xfId="5806" xr:uid="{6AE6F570-2E73-47E7-B85A-6FE8A8B611E0}"/>
    <cellStyle name="20% - Accent5 4 8" xfId="5807" xr:uid="{102EA304-4F5D-49D0-8446-78C8612A9BAF}"/>
    <cellStyle name="20% - Accent5 4 8 2" xfId="5808" xr:uid="{1C22C868-76D6-49E3-92E0-19ECD3945514}"/>
    <cellStyle name="20% - Accent5 4 8 2 2" xfId="5809" xr:uid="{F60521BA-5631-4949-A41B-CE231D1A9BA4}"/>
    <cellStyle name="20% - Accent5 4 8 3" xfId="5810" xr:uid="{D349803D-6C9F-4BDF-A8BB-AE50F4EF1517}"/>
    <cellStyle name="20% - Accent5 4 8 4" xfId="5811" xr:uid="{4315882D-42DD-46A5-8DE1-E7DC594EBAA6}"/>
    <cellStyle name="20% - Accent5 4 9" xfId="5812" xr:uid="{18D00A30-31EA-43D1-B204-387372435A57}"/>
    <cellStyle name="20% - Accent5 4 9 2" xfId="5813" xr:uid="{2E47D124-BAB8-43C1-950D-68A41AB156B8}"/>
    <cellStyle name="20% - Accent5 4 9 2 2" xfId="5814" xr:uid="{AED529CE-3F2D-4E3F-8F73-037D629F8B79}"/>
    <cellStyle name="20% - Accent5 4 9 3" xfId="5815" xr:uid="{82D13E4A-7546-4837-9C97-75AA9E81262A}"/>
    <cellStyle name="20% - Accent5 4 9 4" xfId="5816" xr:uid="{CE668390-5880-4D26-A314-F881E840EEED}"/>
    <cellStyle name="20% - Accent5 5" xfId="5817" xr:uid="{74A42F84-7843-4D48-A6E5-18A7DF7A05DF}"/>
    <cellStyle name="20% - Accent5 5 10" xfId="5818" xr:uid="{6936EBC4-3823-488A-9A0D-5364C64F3E9B}"/>
    <cellStyle name="20% - Accent5 5 11" xfId="5819" xr:uid="{78FC7CFE-D605-4C44-8325-D96DFFA199FB}"/>
    <cellStyle name="20% - Accent5 5 12" xfId="5820" xr:uid="{F0B0FD0D-1588-46C8-9377-FB9220888A79}"/>
    <cellStyle name="20% - Accent5 5 2" xfId="5821" xr:uid="{834FF069-3CCF-4FB0-B629-07941525A165}"/>
    <cellStyle name="20% - Accent5 5 2 10" xfId="5822" xr:uid="{8727B9D3-A380-4DA2-A151-3FDBE095B2B5}"/>
    <cellStyle name="20% - Accent5 5 2 10 2" xfId="5823" xr:uid="{C8CBA37F-8D9A-4A4C-9A2E-0E06F69ECA91}"/>
    <cellStyle name="20% - Accent5 5 2 11" xfId="5824" xr:uid="{D3514A4F-C38E-4A0E-9343-F7EFA7756501}"/>
    <cellStyle name="20% - Accent5 5 2 12" xfId="5825" xr:uid="{9735A503-B6CE-45A0-B9AC-88F49DE0A644}"/>
    <cellStyle name="20% - Accent5 5 2 2" xfId="5826" xr:uid="{FCA353FA-B773-42D4-97AF-6E72843725F5}"/>
    <cellStyle name="20% - Accent5 5 2 2 10" xfId="5827" xr:uid="{65BECD6C-B8F5-4D69-B48F-9C90FA376590}"/>
    <cellStyle name="20% - Accent5 5 2 2 2" xfId="5828" xr:uid="{70FDB99F-DB5E-40CA-98ED-324C136339A5}"/>
    <cellStyle name="20% - Accent5 5 2 2 2 2" xfId="5829" xr:uid="{8DB5598B-FBF4-48B8-B839-DEC2ECA6391F}"/>
    <cellStyle name="20% - Accent5 5 2 2 2 2 2" xfId="5830" xr:uid="{8800ECCE-B3BB-40FE-8BF0-FD3EC2C3EDAE}"/>
    <cellStyle name="20% - Accent5 5 2 2 2 2 2 2" xfId="5831" xr:uid="{3637FA6C-D336-4151-A4D5-DC2FE6D0116F}"/>
    <cellStyle name="20% - Accent5 5 2 2 2 2 3" xfId="5832" xr:uid="{833EB228-12D1-4BEE-9692-EE19DA3491F7}"/>
    <cellStyle name="20% - Accent5 5 2 2 2 2 4" xfId="5833" xr:uid="{FE63A7EC-3918-4B26-87D2-D8740407D40A}"/>
    <cellStyle name="20% - Accent5 5 2 2 2 3" xfId="5834" xr:uid="{3F72D5D6-7B6D-4E1D-A74A-B5D2EE2EA495}"/>
    <cellStyle name="20% - Accent5 5 2 2 2 3 2" xfId="5835" xr:uid="{F7933D24-E71C-45CE-8870-E1B6AE3AE633}"/>
    <cellStyle name="20% - Accent5 5 2 2 2 3 2 2" xfId="5836" xr:uid="{CF592B7E-01D5-407F-9C3B-0682D2B64250}"/>
    <cellStyle name="20% - Accent5 5 2 2 2 3 3" xfId="5837" xr:uid="{E7F42FDB-C483-4D97-955E-35FC6873BDF5}"/>
    <cellStyle name="20% - Accent5 5 2 2 2 3 4" xfId="5838" xr:uid="{B6AC7ADB-FFD2-4E40-B982-FFC5D9E61400}"/>
    <cellStyle name="20% - Accent5 5 2 2 2 4" xfId="5839" xr:uid="{A8CFEBC9-B952-41D1-93DD-25790D8E7514}"/>
    <cellStyle name="20% - Accent5 5 2 2 2 4 2" xfId="5840" xr:uid="{810D217D-CCD4-46A1-81CD-EF7A2DA83A8C}"/>
    <cellStyle name="20% - Accent5 5 2 2 2 4 2 2" xfId="5841" xr:uid="{2A1E67A3-CBF6-4C5E-937A-A4C03630148B}"/>
    <cellStyle name="20% - Accent5 5 2 2 2 4 3" xfId="5842" xr:uid="{78F48151-7784-46B2-9359-E26FEEFFA60D}"/>
    <cellStyle name="20% - Accent5 5 2 2 2 4 4" xfId="5843" xr:uid="{25273851-5EB5-4BDD-9327-9D90207FE08E}"/>
    <cellStyle name="20% - Accent5 5 2 2 2 5" xfId="5844" xr:uid="{0E4043E4-D478-4EC1-9292-C7CE2CFF6382}"/>
    <cellStyle name="20% - Accent5 5 2 2 2 5 2" xfId="5845" xr:uid="{CC2C8E22-88B1-4127-974A-4C8C98EC9FD0}"/>
    <cellStyle name="20% - Accent5 5 2 2 2 5 2 2" xfId="5846" xr:uid="{DCB00505-C35B-4057-B4A6-9C8E041EF950}"/>
    <cellStyle name="20% - Accent5 5 2 2 2 5 3" xfId="5847" xr:uid="{194B8B53-D9E2-48FC-A9E2-5A1B374A1E92}"/>
    <cellStyle name="20% - Accent5 5 2 2 2 5 4" xfId="5848" xr:uid="{E48174E9-CD63-44D5-A0AF-5FEF436B75BC}"/>
    <cellStyle name="20% - Accent5 5 2 2 2 6" xfId="5849" xr:uid="{DB6FEC73-D457-41EB-8B58-1BC0C99E3606}"/>
    <cellStyle name="20% - Accent5 5 2 2 2 6 2" xfId="5850" xr:uid="{2C214A64-DD39-4837-ACE0-A7DC69D1728B}"/>
    <cellStyle name="20% - Accent5 5 2 2 2 6 2 2" xfId="5851" xr:uid="{E6CD26D2-AE97-47C2-B36E-851818DE46FA}"/>
    <cellStyle name="20% - Accent5 5 2 2 2 6 3" xfId="5852" xr:uid="{47F78D83-7C3E-41FE-BC76-7E079A4D705F}"/>
    <cellStyle name="20% - Accent5 5 2 2 2 7" xfId="5853" xr:uid="{A6DBEC42-180A-4C99-B005-2835E2610A02}"/>
    <cellStyle name="20% - Accent5 5 2 2 2 7 2" xfId="5854" xr:uid="{8E29E08B-0BC4-4829-B65C-B2836FBADD69}"/>
    <cellStyle name="20% - Accent5 5 2 2 2 8" xfId="5855" xr:uid="{F53160E8-9200-4774-8BD8-862D8C956A6F}"/>
    <cellStyle name="20% - Accent5 5 2 2 2 9" xfId="5856" xr:uid="{62CAEB71-C938-44C1-B9F8-D99D236EA726}"/>
    <cellStyle name="20% - Accent5 5 2 2 3" xfId="5857" xr:uid="{626F4FCE-D4EC-4813-9039-03D6FC5D73F5}"/>
    <cellStyle name="20% - Accent5 5 2 2 3 2" xfId="5858" xr:uid="{F94F7A8C-F92F-4C47-BB94-8DF2C7DDD095}"/>
    <cellStyle name="20% - Accent5 5 2 2 3 2 2" xfId="5859" xr:uid="{90ECAA8F-3DC2-4D9B-A523-06AA6405F39B}"/>
    <cellStyle name="20% - Accent5 5 2 2 3 2 2 2" xfId="5860" xr:uid="{3EFD0B36-4C53-4092-9342-F2B5A4C3310B}"/>
    <cellStyle name="20% - Accent5 5 2 2 3 2 3" xfId="5861" xr:uid="{81A46601-5FC1-4943-B2A2-B95C7A529064}"/>
    <cellStyle name="20% - Accent5 5 2 2 3 2 4" xfId="5862" xr:uid="{912E7A38-B13D-43E6-8DEF-20C1E9BC9BAD}"/>
    <cellStyle name="20% - Accent5 5 2 2 3 3" xfId="5863" xr:uid="{1B1ECD94-438D-4DBD-B46C-6DCDA8D90A55}"/>
    <cellStyle name="20% - Accent5 5 2 2 3 3 2" xfId="5864" xr:uid="{8CC44F74-AC27-486A-A6DA-DBADED24F071}"/>
    <cellStyle name="20% - Accent5 5 2 2 3 3 2 2" xfId="5865" xr:uid="{7BBC5D22-7025-48E4-AC9D-9C7529A13EF0}"/>
    <cellStyle name="20% - Accent5 5 2 2 3 3 3" xfId="5866" xr:uid="{CA5DF69D-EB81-4FE8-AC26-F5C86D134FD5}"/>
    <cellStyle name="20% - Accent5 5 2 2 3 3 4" xfId="5867" xr:uid="{45D6129A-BFD0-46F2-BD7B-D6E2A0B5D379}"/>
    <cellStyle name="20% - Accent5 5 2 2 3 4" xfId="5868" xr:uid="{34353BF2-CCC8-43BF-A76C-4A8C36D5655E}"/>
    <cellStyle name="20% - Accent5 5 2 2 3 4 2" xfId="5869" xr:uid="{4C2BD66B-D96F-4E8B-AA66-B71130EDD1DC}"/>
    <cellStyle name="20% - Accent5 5 2 2 3 4 2 2" xfId="5870" xr:uid="{60275C19-AE5E-4139-A896-7C4632843942}"/>
    <cellStyle name="20% - Accent5 5 2 2 3 4 3" xfId="5871" xr:uid="{D0058BBD-69A6-4DFF-8620-3DEAAA2243E3}"/>
    <cellStyle name="20% - Accent5 5 2 2 3 4 4" xfId="5872" xr:uid="{2B52A5B7-E809-412B-A3A4-86A26129FC81}"/>
    <cellStyle name="20% - Accent5 5 2 2 3 5" xfId="5873" xr:uid="{6DDD34B1-19B3-4BA0-BFC7-8CF85B3633BF}"/>
    <cellStyle name="20% - Accent5 5 2 2 3 5 2" xfId="5874" xr:uid="{C48A6C0B-AAC6-49EF-A3D9-31D30152AE31}"/>
    <cellStyle name="20% - Accent5 5 2 2 3 5 3" xfId="5875" xr:uid="{5AC126AF-CEA0-495D-BDFE-E248F0D7694E}"/>
    <cellStyle name="20% - Accent5 5 2 2 3 6" xfId="5876" xr:uid="{5524DC47-DA26-47B4-8028-DF4ADFDFB2DD}"/>
    <cellStyle name="20% - Accent5 5 2 2 3 7" xfId="5877" xr:uid="{E5CEA487-9668-4743-8CC9-05F6DD1A1376}"/>
    <cellStyle name="20% - Accent5 5 2 2 3 8" xfId="5878" xr:uid="{38B6483A-5378-46FD-B352-3610E3ACD57C}"/>
    <cellStyle name="20% - Accent5 5 2 2 4" xfId="5879" xr:uid="{06BDA3B4-BCE4-4D52-937B-B26AD0A404E0}"/>
    <cellStyle name="20% - Accent5 5 2 2 4 2" xfId="5880" xr:uid="{2246DE25-B675-4278-8F57-E6CF3767BD88}"/>
    <cellStyle name="20% - Accent5 5 2 2 4 2 2" xfId="5881" xr:uid="{55792A1A-2F70-4FA0-B71D-C338441548D4}"/>
    <cellStyle name="20% - Accent5 5 2 2 4 3" xfId="5882" xr:uid="{37473DE5-3894-477C-A0DD-B7B708D503DD}"/>
    <cellStyle name="20% - Accent5 5 2 2 4 4" xfId="5883" xr:uid="{28B3A5EF-2CBE-4FDA-8EF9-201D5F4ADFFD}"/>
    <cellStyle name="20% - Accent5 5 2 2 5" xfId="5884" xr:uid="{B1D31BB3-0DFF-4313-9EC5-2735708DB600}"/>
    <cellStyle name="20% - Accent5 5 2 2 5 2" xfId="5885" xr:uid="{7930DAD2-0977-4B82-A928-2E82C59F8952}"/>
    <cellStyle name="20% - Accent5 5 2 2 5 2 2" xfId="5886" xr:uid="{E6A594A2-77B7-4122-A1C6-C3926E0BFBB8}"/>
    <cellStyle name="20% - Accent5 5 2 2 5 3" xfId="5887" xr:uid="{B2C8C8B6-7AF6-46DA-941B-26C23C435D6F}"/>
    <cellStyle name="20% - Accent5 5 2 2 5 4" xfId="5888" xr:uid="{DF4E376A-8FA6-48FF-9D37-086C9F5A9204}"/>
    <cellStyle name="20% - Accent5 5 2 2 6" xfId="5889" xr:uid="{FC6B513E-0B77-41A3-934F-57B99BD9351E}"/>
    <cellStyle name="20% - Accent5 5 2 2 6 2" xfId="5890" xr:uid="{3D9AADFF-12E4-4BB9-95BE-1A8EF49C42B3}"/>
    <cellStyle name="20% - Accent5 5 2 2 6 2 2" xfId="5891" xr:uid="{0C273B52-FC3C-4178-9C62-EB8F59698A7B}"/>
    <cellStyle name="20% - Accent5 5 2 2 6 3" xfId="5892" xr:uid="{3A4FEB0B-9FBE-492F-9DDE-7DC6E43DD049}"/>
    <cellStyle name="20% - Accent5 5 2 2 6 4" xfId="5893" xr:uid="{824040F6-846C-4862-B12F-05F98A74BFB0}"/>
    <cellStyle name="20% - Accent5 5 2 2 7" xfId="5894" xr:uid="{B450B0AE-1D31-4A3D-9481-C725B547E880}"/>
    <cellStyle name="20% - Accent5 5 2 2 7 2" xfId="5895" xr:uid="{F18D6CCF-08D9-489F-9A55-F6F9E8DBDF3A}"/>
    <cellStyle name="20% - Accent5 5 2 2 7 2 2" xfId="5896" xr:uid="{534E6D4A-D681-4FDF-8250-CCA574784832}"/>
    <cellStyle name="20% - Accent5 5 2 2 7 3" xfId="5897" xr:uid="{09441544-CDAD-4C72-BFE5-519C3B5FB704}"/>
    <cellStyle name="20% - Accent5 5 2 2 8" xfId="5898" xr:uid="{ABF54B48-F181-48FF-8847-76F81FB00555}"/>
    <cellStyle name="20% - Accent5 5 2 2 8 2" xfId="5899" xr:uid="{2149AD90-BD2D-440A-91C7-FDCD0AFA4509}"/>
    <cellStyle name="20% - Accent5 5 2 2 9" xfId="5900" xr:uid="{870574F3-226D-4A90-8F46-19AC14AE6346}"/>
    <cellStyle name="20% - Accent5 5 2 3" xfId="5901" xr:uid="{549DFFAD-B138-455C-BB38-8F50240416F5}"/>
    <cellStyle name="20% - Accent5 5 2 3 2" xfId="5902" xr:uid="{1064A95B-6A5F-4F44-B94B-8A0C2C566769}"/>
    <cellStyle name="20% - Accent5 5 2 3 2 2" xfId="5903" xr:uid="{74DF4536-3F94-41D9-817E-46844692BF20}"/>
    <cellStyle name="20% - Accent5 5 2 3 2 2 2" xfId="5904" xr:uid="{2E90EF1D-51F7-4E07-AB62-6537E114E301}"/>
    <cellStyle name="20% - Accent5 5 2 3 2 2 2 2" xfId="5905" xr:uid="{63B9AFE1-6792-4609-BE4D-B7D2BF590311}"/>
    <cellStyle name="20% - Accent5 5 2 3 2 2 3" xfId="5906" xr:uid="{2DBEB381-AC2A-4478-8299-757C08B9C0B0}"/>
    <cellStyle name="20% - Accent5 5 2 3 2 2 4" xfId="5907" xr:uid="{1383784B-E130-404C-9BF0-CCAB7829F998}"/>
    <cellStyle name="20% - Accent5 5 2 3 2 3" xfId="5908" xr:uid="{C94A4D91-0CA1-4B74-B18C-B9F73F1364C9}"/>
    <cellStyle name="20% - Accent5 5 2 3 2 3 2" xfId="5909" xr:uid="{12EDFDD4-C2A9-4A0E-A030-E0735AC2D0B4}"/>
    <cellStyle name="20% - Accent5 5 2 3 2 3 2 2" xfId="5910" xr:uid="{68EE7627-93EB-490E-81F0-788754CB4396}"/>
    <cellStyle name="20% - Accent5 5 2 3 2 3 3" xfId="5911" xr:uid="{256D1D7D-0B73-49E2-A9C3-CBDF06BD469D}"/>
    <cellStyle name="20% - Accent5 5 2 3 2 3 4" xfId="5912" xr:uid="{239BF03C-F70C-4BD8-B84B-D18B507DD18F}"/>
    <cellStyle name="20% - Accent5 5 2 3 2 4" xfId="5913" xr:uid="{41F33E22-5A57-4515-B4F5-DF937FFEC30B}"/>
    <cellStyle name="20% - Accent5 5 2 3 2 4 2" xfId="5914" xr:uid="{9953880E-1650-473E-8CE0-8BBE29D165DB}"/>
    <cellStyle name="20% - Accent5 5 2 3 2 4 2 2" xfId="5915" xr:uid="{B4C2FBC3-146F-4E79-AB80-A184DD280C8F}"/>
    <cellStyle name="20% - Accent5 5 2 3 2 4 3" xfId="5916" xr:uid="{8FF466EA-527D-4768-968E-4CC7748A4B36}"/>
    <cellStyle name="20% - Accent5 5 2 3 2 4 4" xfId="5917" xr:uid="{562ACE62-ABCE-45DC-B515-163CC10C3DA6}"/>
    <cellStyle name="20% - Accent5 5 2 3 2 5" xfId="5918" xr:uid="{A9B9A1C5-7724-4813-983C-04BA4E304BDE}"/>
    <cellStyle name="20% - Accent5 5 2 3 2 5 2" xfId="5919" xr:uid="{58B76164-34D4-4F35-BD8C-949173EF7B6C}"/>
    <cellStyle name="20% - Accent5 5 2 3 2 5 3" xfId="5920" xr:uid="{0D305D8C-736B-4FBA-8364-FD0475B11340}"/>
    <cellStyle name="20% - Accent5 5 2 3 2 6" xfId="5921" xr:uid="{D04E258E-3B9B-4393-BCB0-45CCE800B63A}"/>
    <cellStyle name="20% - Accent5 5 2 3 2 7" xfId="5922" xr:uid="{1198A8CB-6565-4FC5-95D0-9FBCF2CB46CC}"/>
    <cellStyle name="20% - Accent5 5 2 3 2 8" xfId="5923" xr:uid="{6A55F94E-925F-4466-9389-A90FB0386973}"/>
    <cellStyle name="20% - Accent5 5 2 3 3" xfId="5924" xr:uid="{BDD90F5D-6D95-4913-A7A8-89E919CA56E3}"/>
    <cellStyle name="20% - Accent5 5 2 3 3 2" xfId="5925" xr:uid="{64F75F3F-E275-43ED-A169-7FE7B66AF614}"/>
    <cellStyle name="20% - Accent5 5 2 3 3 2 2" xfId="5926" xr:uid="{41080F82-3E99-4662-B0FF-7B32730019C3}"/>
    <cellStyle name="20% - Accent5 5 2 3 3 3" xfId="5927" xr:uid="{642CC053-1226-4B07-9A69-A41B8A6EC27A}"/>
    <cellStyle name="20% - Accent5 5 2 3 3 4" xfId="5928" xr:uid="{7E8A8411-063D-40BA-BB0C-40EF83C6EBC6}"/>
    <cellStyle name="20% - Accent5 5 2 3 4" xfId="5929" xr:uid="{A6E31430-E459-4D6E-B5F7-41C52989E0EA}"/>
    <cellStyle name="20% - Accent5 5 2 3 4 2" xfId="5930" xr:uid="{089FEEA9-155F-4E29-80FF-3B75CB37F1D8}"/>
    <cellStyle name="20% - Accent5 5 2 3 4 2 2" xfId="5931" xr:uid="{31A1651A-671A-4311-94D2-4FE3524385CE}"/>
    <cellStyle name="20% - Accent5 5 2 3 4 3" xfId="5932" xr:uid="{3448EF13-32B3-4834-8BA6-78C157E96C52}"/>
    <cellStyle name="20% - Accent5 5 2 3 4 4" xfId="5933" xr:uid="{9D80D1E6-4BF0-45B3-AE1B-40EC7D2E094E}"/>
    <cellStyle name="20% - Accent5 5 2 3 5" xfId="5934" xr:uid="{5038A45C-32D5-4235-BFD5-DF8D6775701C}"/>
    <cellStyle name="20% - Accent5 5 2 3 5 2" xfId="5935" xr:uid="{3226A8A2-6DF8-461F-9ADB-A6F5E73E10D9}"/>
    <cellStyle name="20% - Accent5 5 2 3 5 2 2" xfId="5936" xr:uid="{60E0DFFD-AFD6-43DC-BE43-0E0CAA589326}"/>
    <cellStyle name="20% - Accent5 5 2 3 5 3" xfId="5937" xr:uid="{A739B351-2056-48AB-91BE-C16EF1201FD5}"/>
    <cellStyle name="20% - Accent5 5 2 3 5 4" xfId="5938" xr:uid="{A5849DEF-2AE4-4439-87C0-BAC588A16BEB}"/>
    <cellStyle name="20% - Accent5 5 2 3 6" xfId="5939" xr:uid="{C29E79AF-7D17-4DD3-AA15-9B7A4EFEE7E9}"/>
    <cellStyle name="20% - Accent5 5 2 3 6 2" xfId="5940" xr:uid="{7C9E98B4-61AD-4971-8C2B-1DFE7B75396D}"/>
    <cellStyle name="20% - Accent5 5 2 3 6 2 2" xfId="5941" xr:uid="{F3FC0F78-6896-4196-ADA3-956A901DA819}"/>
    <cellStyle name="20% - Accent5 5 2 3 6 3" xfId="5942" xr:uid="{343A7404-33E4-4EC1-8451-A0AC5B2AB282}"/>
    <cellStyle name="20% - Accent5 5 2 3 7" xfId="5943" xr:uid="{B85282F1-236D-4879-88B5-A6D9020B431C}"/>
    <cellStyle name="20% - Accent5 5 2 3 7 2" xfId="5944" xr:uid="{2B3CB963-4095-4A70-BD89-08D1B661B0C0}"/>
    <cellStyle name="20% - Accent5 5 2 3 8" xfId="5945" xr:uid="{1BED8AE2-A689-4BD0-9203-6F6A7C336ADE}"/>
    <cellStyle name="20% - Accent5 5 2 3 9" xfId="5946" xr:uid="{BAB2303A-0E39-4C99-BF32-5CC22A5D814B}"/>
    <cellStyle name="20% - Accent5 5 2 4" xfId="5947" xr:uid="{61CE2F48-81CC-49F0-8F08-B257FC5B40F9}"/>
    <cellStyle name="20% - Accent5 5 2 4 2" xfId="5948" xr:uid="{1A2020E3-1D09-4F4B-829D-CB2F9F41CFFD}"/>
    <cellStyle name="20% - Accent5 5 2 4 2 2" xfId="5949" xr:uid="{A1EF5B9A-A769-48FE-9DFE-01C39F9AD308}"/>
    <cellStyle name="20% - Accent5 5 2 4 2 2 2" xfId="5950" xr:uid="{30B60A69-471C-4320-8505-F11055A6BCCD}"/>
    <cellStyle name="20% - Accent5 5 2 4 2 3" xfId="5951" xr:uid="{7E465B79-8C5D-4BA6-8587-E67F67D24DE0}"/>
    <cellStyle name="20% - Accent5 5 2 4 2 4" xfId="5952" xr:uid="{95EFD4D5-89EB-4137-B4B1-AB20759EBB61}"/>
    <cellStyle name="20% - Accent5 5 2 4 3" xfId="5953" xr:uid="{8E2F6BC3-636C-4F78-AD13-95714231120F}"/>
    <cellStyle name="20% - Accent5 5 2 4 3 2" xfId="5954" xr:uid="{7644C101-E76A-4EA9-8A68-A196DDFC4F2F}"/>
    <cellStyle name="20% - Accent5 5 2 4 3 2 2" xfId="5955" xr:uid="{21169AD1-4104-44E1-9171-986701709319}"/>
    <cellStyle name="20% - Accent5 5 2 4 3 3" xfId="5956" xr:uid="{1115698E-C885-4B22-A792-D08DC37DC2F5}"/>
    <cellStyle name="20% - Accent5 5 2 4 3 4" xfId="5957" xr:uid="{A86DAD05-36C6-4A74-AE43-CB9A3A6C7FE0}"/>
    <cellStyle name="20% - Accent5 5 2 4 4" xfId="5958" xr:uid="{460F940D-8362-487B-B678-B71F29F720EE}"/>
    <cellStyle name="20% - Accent5 5 2 4 4 2" xfId="5959" xr:uid="{B1365E36-CDEB-4C76-AAF5-D4A1C6BA043E}"/>
    <cellStyle name="20% - Accent5 5 2 4 4 2 2" xfId="5960" xr:uid="{BAFE8545-2222-403D-A4DB-515C8647986C}"/>
    <cellStyle name="20% - Accent5 5 2 4 4 3" xfId="5961" xr:uid="{FB05C064-B5EE-4C2C-9360-77F91833C4BD}"/>
    <cellStyle name="20% - Accent5 5 2 4 4 4" xfId="5962" xr:uid="{CB479614-79AB-4A80-AE34-5738DBBE7380}"/>
    <cellStyle name="20% - Accent5 5 2 4 5" xfId="5963" xr:uid="{209F4729-0BD9-4BD9-B37E-6215FD272A62}"/>
    <cellStyle name="20% - Accent5 5 2 4 5 2" xfId="5964" xr:uid="{401425EE-A917-4C70-9E97-0EBD4F184BC5}"/>
    <cellStyle name="20% - Accent5 5 2 4 5 2 2" xfId="5965" xr:uid="{E26B31E9-7903-4A3D-AD7C-CFAA457AB7F0}"/>
    <cellStyle name="20% - Accent5 5 2 4 5 3" xfId="5966" xr:uid="{9CA61C88-F69E-411A-8CCC-B220C680A621}"/>
    <cellStyle name="20% - Accent5 5 2 4 5 4" xfId="5967" xr:uid="{BBDE3D74-2C87-4898-9B09-B11045199174}"/>
    <cellStyle name="20% - Accent5 5 2 4 6" xfId="5968" xr:uid="{3EF2DE87-FF5D-4BA5-B18F-BF34BA944640}"/>
    <cellStyle name="20% - Accent5 5 2 4 6 2" xfId="5969" xr:uid="{50610463-7A5D-4159-A729-05FD0896504C}"/>
    <cellStyle name="20% - Accent5 5 2 4 6 2 2" xfId="5970" xr:uid="{D9A7884E-A071-473F-AB9E-02FA02398510}"/>
    <cellStyle name="20% - Accent5 5 2 4 6 3" xfId="5971" xr:uid="{9BE5CF4B-68E9-4C86-AA6C-4680DC36276F}"/>
    <cellStyle name="20% - Accent5 5 2 4 7" xfId="5972" xr:uid="{C3447BD2-07FD-4838-AA1F-F51E4C08E5BB}"/>
    <cellStyle name="20% - Accent5 5 2 4 7 2" xfId="5973" xr:uid="{75601D40-459B-46C5-B8C8-61144294D027}"/>
    <cellStyle name="20% - Accent5 5 2 4 8" xfId="5974" xr:uid="{5CD88F72-2DD8-4EA4-B231-09D82612E031}"/>
    <cellStyle name="20% - Accent5 5 2 4 9" xfId="5975" xr:uid="{BAFC3041-7A7E-4E52-8D7F-D36E1494139F}"/>
    <cellStyle name="20% - Accent5 5 2 5" xfId="5976" xr:uid="{762413AC-6AB7-490A-82DD-706847AEF6CA}"/>
    <cellStyle name="20% - Accent5 5 2 5 2" xfId="5977" xr:uid="{5A806A54-EED6-45A7-9EA7-BCF327FEE4DD}"/>
    <cellStyle name="20% - Accent5 5 2 5 2 2" xfId="5978" xr:uid="{45AF6B38-7812-42DD-B59A-6D16ACC49763}"/>
    <cellStyle name="20% - Accent5 5 2 5 2 2 2" xfId="5979" xr:uid="{7C0ABB70-CC61-46D7-A3D6-C5E4040C9724}"/>
    <cellStyle name="20% - Accent5 5 2 5 2 3" xfId="5980" xr:uid="{DFE3A775-22C6-4503-8BED-9CCB101A3D45}"/>
    <cellStyle name="20% - Accent5 5 2 5 2 4" xfId="5981" xr:uid="{2AA867F9-051F-4036-835C-44AB176F0CDF}"/>
    <cellStyle name="20% - Accent5 5 2 5 3" xfId="5982" xr:uid="{F22689B3-87FC-4D71-A1A0-B437D1D6F2A4}"/>
    <cellStyle name="20% - Accent5 5 2 5 3 2" xfId="5983" xr:uid="{C0CD4B07-77CF-4DFB-8682-2F1F5A562BFD}"/>
    <cellStyle name="20% - Accent5 5 2 5 3 2 2" xfId="5984" xr:uid="{41D6BB7E-085C-494A-A535-A9C01F222254}"/>
    <cellStyle name="20% - Accent5 5 2 5 3 3" xfId="5985" xr:uid="{A02DC9AD-B957-4A8E-95C8-AA4EC8554C13}"/>
    <cellStyle name="20% - Accent5 5 2 5 3 4" xfId="5986" xr:uid="{ADDF270C-D597-4EC8-A7C1-1A3CE34B0E95}"/>
    <cellStyle name="20% - Accent5 5 2 5 4" xfId="5987" xr:uid="{94153CF1-C2D3-4F04-A995-667F0456E932}"/>
    <cellStyle name="20% - Accent5 5 2 5 4 2" xfId="5988" xr:uid="{E5ED292C-C571-4FC5-A3EB-357DDF871080}"/>
    <cellStyle name="20% - Accent5 5 2 5 4 2 2" xfId="5989" xr:uid="{D605FEB9-C0F8-45C5-9D51-EDC392BDA30D}"/>
    <cellStyle name="20% - Accent5 5 2 5 4 3" xfId="5990" xr:uid="{F2DA287F-11E9-49FC-BC3D-C0428E4535DC}"/>
    <cellStyle name="20% - Accent5 5 2 5 4 4" xfId="5991" xr:uid="{199A99A1-F3EC-4C4D-A7B7-B7824581CBE3}"/>
    <cellStyle name="20% - Accent5 5 2 5 5" xfId="5992" xr:uid="{5F553E4C-7ED6-4977-BAAD-844CF9A2E013}"/>
    <cellStyle name="20% - Accent5 5 2 5 5 2" xfId="5993" xr:uid="{E098B89F-C31D-43C5-A1F5-B6F7616B7277}"/>
    <cellStyle name="20% - Accent5 5 2 5 5 3" xfId="5994" xr:uid="{8F20505A-EF81-4AED-8C4C-BCC247C380B0}"/>
    <cellStyle name="20% - Accent5 5 2 5 6" xfId="5995" xr:uid="{66659F6B-ECD3-4586-B09D-B064FE275915}"/>
    <cellStyle name="20% - Accent5 5 2 5 7" xfId="5996" xr:uid="{AF0B7034-02E8-4178-B356-AF8B31DC9D30}"/>
    <cellStyle name="20% - Accent5 5 2 5 8" xfId="5997" xr:uid="{88D17A5D-126D-4A21-9547-CD6A0C7EF807}"/>
    <cellStyle name="20% - Accent5 5 2 6" xfId="5998" xr:uid="{5E07030D-70FC-4BB7-B591-C446376E610D}"/>
    <cellStyle name="20% - Accent5 5 2 6 2" xfId="5999" xr:uid="{EEECB100-3E91-44CC-99CA-60E1799E4336}"/>
    <cellStyle name="20% - Accent5 5 2 6 2 2" xfId="6000" xr:uid="{5AFCD3EC-6608-43B8-B88D-D7C0A0C7EE24}"/>
    <cellStyle name="20% - Accent5 5 2 6 3" xfId="6001" xr:uid="{DB3F1A30-33B3-48D1-8D7C-09C396FD0AD2}"/>
    <cellStyle name="20% - Accent5 5 2 6 4" xfId="6002" xr:uid="{6F865C77-FA98-4DE5-89BC-BCB2C8CC8EC5}"/>
    <cellStyle name="20% - Accent5 5 2 7" xfId="6003" xr:uid="{24A268B7-3E2C-458C-BCC6-7E592A98847F}"/>
    <cellStyle name="20% - Accent5 5 2 7 2" xfId="6004" xr:uid="{9913C897-563E-4BF2-99D6-5B56E28AB174}"/>
    <cellStyle name="20% - Accent5 5 2 7 2 2" xfId="6005" xr:uid="{D39FD8CE-5FA1-4945-BAB5-323CB919F0A5}"/>
    <cellStyle name="20% - Accent5 5 2 7 3" xfId="6006" xr:uid="{E7E5B6E0-3DB5-47FE-9BDA-5570BFBAB083}"/>
    <cellStyle name="20% - Accent5 5 2 7 4" xfId="6007" xr:uid="{47045667-F510-4531-A22C-97EFE2D3B466}"/>
    <cellStyle name="20% - Accent5 5 2 8" xfId="6008" xr:uid="{58C245B1-F2D3-4490-ADEB-9D8F756143D3}"/>
    <cellStyle name="20% - Accent5 5 2 8 2" xfId="6009" xr:uid="{26370F15-45A9-4390-BBF5-C7D00F43F35D}"/>
    <cellStyle name="20% - Accent5 5 2 8 2 2" xfId="6010" xr:uid="{91D95962-E04E-4C17-BD14-5B6D425EEB4D}"/>
    <cellStyle name="20% - Accent5 5 2 8 3" xfId="6011" xr:uid="{F49E7459-8C9B-4CF7-BA66-F091DF27909C}"/>
    <cellStyle name="20% - Accent5 5 2 8 4" xfId="6012" xr:uid="{1DFFC221-262A-467C-B747-60F0A86E0BF8}"/>
    <cellStyle name="20% - Accent5 5 2 9" xfId="6013" xr:uid="{8C71F6B1-E78D-4571-9B70-1C486596C5F0}"/>
    <cellStyle name="20% - Accent5 5 2 9 2" xfId="6014" xr:uid="{AA1394DD-71BF-4E24-9CA9-98A0DE64E7F5}"/>
    <cellStyle name="20% - Accent5 5 2 9 2 2" xfId="6015" xr:uid="{A4428535-46EB-4021-AA97-0164ACCB3523}"/>
    <cellStyle name="20% - Accent5 5 2 9 3" xfId="6016" xr:uid="{86A50C33-D565-4487-982F-151CEA274D0E}"/>
    <cellStyle name="20% - Accent5 5 3" xfId="6017" xr:uid="{723F172F-E0F9-4355-B104-93E1C09E4FBE}"/>
    <cellStyle name="20% - Accent5 5 3 2" xfId="6018" xr:uid="{427AD689-E92A-42F1-8103-529EE709ED7B}"/>
    <cellStyle name="20% - Accent5 5 3 3" xfId="6019" xr:uid="{2056A596-7931-4129-8A2D-002F6D74CAEC}"/>
    <cellStyle name="20% - Accent5 5 4" xfId="6020" xr:uid="{332DB59C-45C5-4875-A5CD-791253B11D1D}"/>
    <cellStyle name="20% - Accent5 5 4 2" xfId="6021" xr:uid="{210457E2-8B23-4DB9-9E53-42546FD1E8AD}"/>
    <cellStyle name="20% - Accent5 5 4 2 2" xfId="6022" xr:uid="{E596A2B1-55A3-477B-99DB-57098749D0B6}"/>
    <cellStyle name="20% - Accent5 5 4 2 2 2" xfId="6023" xr:uid="{9A63F9B1-B185-4339-8645-DDC242C089D4}"/>
    <cellStyle name="20% - Accent5 5 4 2 3" xfId="6024" xr:uid="{8178FF77-B061-414B-AE3E-92F0AFC29682}"/>
    <cellStyle name="20% - Accent5 5 4 2 4" xfId="6025" xr:uid="{0535EA1B-B0B0-4C70-A7A3-AE63C2B144D2}"/>
    <cellStyle name="20% - Accent5 5 4 3" xfId="6026" xr:uid="{33C66109-F517-434B-A356-BB1ABBC0FC8D}"/>
    <cellStyle name="20% - Accent5 5 4 3 2" xfId="6027" xr:uid="{C8591F56-819D-4597-B717-A55C830B1F66}"/>
    <cellStyle name="20% - Accent5 5 4 3 2 2" xfId="6028" xr:uid="{C38F2D1D-ED0A-43A9-94F6-0323DC1B22FD}"/>
    <cellStyle name="20% - Accent5 5 4 3 3" xfId="6029" xr:uid="{4595DF29-F8B8-4291-BF4D-CBE456DCD084}"/>
    <cellStyle name="20% - Accent5 5 4 3 4" xfId="6030" xr:uid="{51529C92-90C1-4148-B72E-BC77B2A27051}"/>
    <cellStyle name="20% - Accent5 5 4 4" xfId="6031" xr:uid="{B05E29D0-8683-40ED-A18F-A2DB5DF423A1}"/>
    <cellStyle name="20% - Accent5 5 4 4 2" xfId="6032" xr:uid="{10DEE632-8A45-44CD-BCBF-A841645504EF}"/>
    <cellStyle name="20% - Accent5 5 4 4 2 2" xfId="6033" xr:uid="{63F46030-6353-4AD3-9723-F195C4FAED31}"/>
    <cellStyle name="20% - Accent5 5 4 4 3" xfId="6034" xr:uid="{DF8B7DFA-53C2-4A1D-8A29-85F864379BA0}"/>
    <cellStyle name="20% - Accent5 5 4 4 4" xfId="6035" xr:uid="{895A58C8-74F8-41D6-9F1F-4477E4057ED4}"/>
    <cellStyle name="20% - Accent5 5 4 5" xfId="6036" xr:uid="{E38D947B-7282-4C91-84A6-388BFCE9133B}"/>
    <cellStyle name="20% - Accent5 5 4 5 2" xfId="6037" xr:uid="{270E50D0-CCC0-40EC-B556-11E9B72E8C83}"/>
    <cellStyle name="20% - Accent5 5 4 5 2 2" xfId="6038" xr:uid="{B1BDA965-3E05-43F5-8879-18D11655001C}"/>
    <cellStyle name="20% - Accent5 5 4 5 3" xfId="6039" xr:uid="{5C4579D7-AE0F-497F-99EC-1F4B9EAEDBB8}"/>
    <cellStyle name="20% - Accent5 5 4 5 4" xfId="6040" xr:uid="{F08FBB55-9E5B-49D8-BC8F-7126E547288F}"/>
    <cellStyle name="20% - Accent5 5 4 6" xfId="6041" xr:uid="{53B766FB-16FD-4B84-A2A6-4ED196108301}"/>
    <cellStyle name="20% - Accent5 5 4 6 2" xfId="6042" xr:uid="{51652BA3-D0BF-42D5-9234-7FE91BF076A4}"/>
    <cellStyle name="20% - Accent5 5 4 6 2 2" xfId="6043" xr:uid="{A8F49E66-6863-4A5E-BFFE-D27DFCA22A8F}"/>
    <cellStyle name="20% - Accent5 5 4 6 3" xfId="6044" xr:uid="{7267DFBA-5588-44D1-BBB4-13C99CFC163D}"/>
    <cellStyle name="20% - Accent5 5 4 7" xfId="6045" xr:uid="{F48AA49A-4301-4BF5-BB13-2BA3217DB290}"/>
    <cellStyle name="20% - Accent5 5 4 7 2" xfId="6046" xr:uid="{5AC12747-F584-482E-851A-EDA75F44E783}"/>
    <cellStyle name="20% - Accent5 5 4 8" xfId="6047" xr:uid="{6B992984-9EC7-42F4-978E-0010FF65EFB6}"/>
    <cellStyle name="20% - Accent5 5 4 9" xfId="6048" xr:uid="{E30A48AF-168B-4466-AA7F-68F53706AEBA}"/>
    <cellStyle name="20% - Accent5 5 5" xfId="6049" xr:uid="{036DCD50-ED1E-441E-A587-F9EB4CC573E7}"/>
    <cellStyle name="20% - Accent5 5 6" xfId="6050" xr:uid="{0ACDA324-05B7-4D31-91D1-843F373F8C66}"/>
    <cellStyle name="20% - Accent5 5 7" xfId="6051" xr:uid="{2CA1CA2F-64FE-4E9D-B245-FE72B75A1CD7}"/>
    <cellStyle name="20% - Accent5 5 7 2" xfId="6052" xr:uid="{E7F8EBF9-B5CA-486A-BD36-6786F20A7D4C}"/>
    <cellStyle name="20% - Accent5 5 7 2 2" xfId="6053" xr:uid="{A6BFD141-17A8-4699-92B6-28A9AD8FB3D2}"/>
    <cellStyle name="20% - Accent5 5 7 3" xfId="6054" xr:uid="{EFD50FBC-7477-4AD2-8741-93761B1F2E1F}"/>
    <cellStyle name="20% - Accent5 5 7 4" xfId="6055" xr:uid="{9D8B9D6A-7E73-4046-89D9-BF0B1E144F9E}"/>
    <cellStyle name="20% - Accent5 5 8" xfId="6056" xr:uid="{28EC2E5F-A9E8-4458-A7F7-9A9D4AA59FFC}"/>
    <cellStyle name="20% - Accent5 5 8 2" xfId="6057" xr:uid="{530607A7-CBF9-443E-894D-04155862DAA5}"/>
    <cellStyle name="20% - Accent5 5 8 2 2" xfId="6058" xr:uid="{7B646469-4FB6-48FB-B249-372F05C268C4}"/>
    <cellStyle name="20% - Accent5 5 8 3" xfId="6059" xr:uid="{6F7B4E98-B33D-469E-B4E4-3EC8ED3DD372}"/>
    <cellStyle name="20% - Accent5 5 8 4" xfId="6060" xr:uid="{B2D4BB0A-4A6D-4295-A717-91E0D96F0264}"/>
    <cellStyle name="20% - Accent5 5 9" xfId="6061" xr:uid="{B167EBF6-649A-40E0-87BE-BB5A53A0F751}"/>
    <cellStyle name="20% - Accent5 5 9 2" xfId="6062" xr:uid="{4BDE6DDD-00B5-41DC-B1D2-87AA30973882}"/>
    <cellStyle name="20% - Accent5 5 9 2 2" xfId="6063" xr:uid="{DBB849FA-5283-494A-A246-FB3EB37A0B8F}"/>
    <cellStyle name="20% - Accent5 5 9 3" xfId="6064" xr:uid="{22A4CBC1-59F5-44FA-BDD0-D929F0B7EDD6}"/>
    <cellStyle name="20% - Accent5 5 9 4" xfId="6065" xr:uid="{CEAF56A2-E872-47F1-A48B-DF5E975DFBE1}"/>
    <cellStyle name="20% - Accent5 6" xfId="6066" xr:uid="{6AFC2DCF-4195-4941-AA56-2412F9213D61}"/>
    <cellStyle name="20% - Accent5 6 10" xfId="6067" xr:uid="{357AAF21-FFAF-4DA2-81DF-A40F4653637B}"/>
    <cellStyle name="20% - Accent5 6 11" xfId="6068" xr:uid="{C021927B-2ED0-4665-AF25-082DF22D5F98}"/>
    <cellStyle name="20% - Accent5 6 12" xfId="6069" xr:uid="{FA5E4EEA-9878-4560-81A3-DD2ADBD5083B}"/>
    <cellStyle name="20% - Accent5 6 2" xfId="6070" xr:uid="{24FD2854-1745-4DCB-859C-B41D55F0F1A0}"/>
    <cellStyle name="20% - Accent5 6 2 2" xfId="6071" xr:uid="{841E12D9-3F5C-4062-959C-493C4B5ED764}"/>
    <cellStyle name="20% - Accent5 6 2 2 2" xfId="6072" xr:uid="{FCBDB837-D30B-493F-8126-AD223ED8B708}"/>
    <cellStyle name="20% - Accent5 6 2 2 2 2" xfId="6073" xr:uid="{C203ACC0-A37F-442D-9080-481272DE2AF7}"/>
    <cellStyle name="20% - Accent5 6 2 2 2 2 2" xfId="6074" xr:uid="{00202463-F7AF-46C5-AE5B-60A2C404FC33}"/>
    <cellStyle name="20% - Accent5 6 2 2 2 3" xfId="6075" xr:uid="{06AD30BE-DF16-4444-9036-24B94C242D7D}"/>
    <cellStyle name="20% - Accent5 6 2 2 2 4" xfId="6076" xr:uid="{787E5835-A84C-428B-928F-788E7C02BF74}"/>
    <cellStyle name="20% - Accent5 6 2 2 3" xfId="6077" xr:uid="{452CE61F-B41B-4454-A357-4AC864B1B2EB}"/>
    <cellStyle name="20% - Accent5 6 2 2 3 2" xfId="6078" xr:uid="{CFDC4474-A6EC-430B-A01E-B07C4A13E356}"/>
    <cellStyle name="20% - Accent5 6 2 2 3 2 2" xfId="6079" xr:uid="{1E0A7DC2-AAF3-4E13-88A2-51C406F8316F}"/>
    <cellStyle name="20% - Accent5 6 2 2 3 3" xfId="6080" xr:uid="{C10F0225-F9BD-4236-93DF-6F596CDAE29A}"/>
    <cellStyle name="20% - Accent5 6 2 2 3 4" xfId="6081" xr:uid="{52013549-AA7F-4054-8BEA-04FB80B68CE4}"/>
    <cellStyle name="20% - Accent5 6 2 2 4" xfId="6082" xr:uid="{80B1ACAE-26C2-43C6-8080-78D5CD0D36ED}"/>
    <cellStyle name="20% - Accent5 6 2 2 4 2" xfId="6083" xr:uid="{E8C6FC70-E352-486E-AD08-AD42A1116E51}"/>
    <cellStyle name="20% - Accent5 6 2 2 4 2 2" xfId="6084" xr:uid="{0B7F192A-8CDD-48BD-987D-36BAF70DD5E2}"/>
    <cellStyle name="20% - Accent5 6 2 2 4 3" xfId="6085" xr:uid="{5C36E5E3-2A7E-4F59-8FC9-B56330951649}"/>
    <cellStyle name="20% - Accent5 6 2 2 4 4" xfId="6086" xr:uid="{9C074B3A-C7F5-4EEB-85A3-DDB9EECE2799}"/>
    <cellStyle name="20% - Accent5 6 2 2 5" xfId="6087" xr:uid="{487B1074-D00F-48F0-A281-EDDDFD336B9E}"/>
    <cellStyle name="20% - Accent5 6 2 2 5 2" xfId="6088" xr:uid="{0A81C7D9-4E37-46CA-9307-C1E8A04ECF4D}"/>
    <cellStyle name="20% - Accent5 6 2 2 5 3" xfId="6089" xr:uid="{5C25FDAE-432A-4BA3-B070-87793EAE7F2C}"/>
    <cellStyle name="20% - Accent5 6 2 2 6" xfId="6090" xr:uid="{28E65E5B-CCC1-4EBA-BC81-D26CA0C6822F}"/>
    <cellStyle name="20% - Accent5 6 2 2 7" xfId="6091" xr:uid="{47A3FCBE-6B62-4227-956B-4150E04F5413}"/>
    <cellStyle name="20% - Accent5 6 2 2 8" xfId="6092" xr:uid="{F604D8D4-54BA-48C7-B014-3D1EA11EE93A}"/>
    <cellStyle name="20% - Accent5 6 2 3" xfId="6093" xr:uid="{CC20F657-F362-4883-AA9A-D875EBD98EBB}"/>
    <cellStyle name="20% - Accent5 6 2 3 2" xfId="6094" xr:uid="{E7ACC815-31AD-43E4-9788-29314E4D596F}"/>
    <cellStyle name="20% - Accent5 6 2 3 2 2" xfId="6095" xr:uid="{8C2FFCF0-7EAB-4EA9-9D48-70EB028A52F8}"/>
    <cellStyle name="20% - Accent5 6 2 3 3" xfId="6096" xr:uid="{DD19BD99-4B3C-4AD0-A7DD-1E7C848E51D6}"/>
    <cellStyle name="20% - Accent5 6 2 3 4" xfId="6097" xr:uid="{81BE2483-FC7F-4012-B882-C6624EE9133F}"/>
    <cellStyle name="20% - Accent5 6 2 4" xfId="6098" xr:uid="{9E35CD94-09C7-4985-AAFF-53ADBCEC3BED}"/>
    <cellStyle name="20% - Accent5 6 2 4 2" xfId="6099" xr:uid="{74A157BE-6C36-4BFB-9913-0C1ED56A5B36}"/>
    <cellStyle name="20% - Accent5 6 2 4 2 2" xfId="6100" xr:uid="{E74C726E-AAF5-47DE-AD4E-95F8888D6E0A}"/>
    <cellStyle name="20% - Accent5 6 2 4 3" xfId="6101" xr:uid="{48AED095-171B-4D93-A323-DF631DDAB248}"/>
    <cellStyle name="20% - Accent5 6 2 4 4" xfId="6102" xr:uid="{E67E5F54-40F0-4F54-9155-C56EF51D1AD0}"/>
    <cellStyle name="20% - Accent5 6 2 5" xfId="6103" xr:uid="{B89D5835-1823-48F5-9057-7611DA3B9A5F}"/>
    <cellStyle name="20% - Accent5 6 2 5 2" xfId="6104" xr:uid="{5C0CFDDB-2488-43CE-83BC-AFEB5183223F}"/>
    <cellStyle name="20% - Accent5 6 2 5 2 2" xfId="6105" xr:uid="{A5F1EDFD-6AD1-4165-9EDB-02F7ECD6311C}"/>
    <cellStyle name="20% - Accent5 6 2 5 3" xfId="6106" xr:uid="{7BE9AB6A-2BCC-4F5C-95C3-58F3C4F41D67}"/>
    <cellStyle name="20% - Accent5 6 2 5 4" xfId="6107" xr:uid="{F7213FB4-5E39-4C07-9ACC-BB402C804218}"/>
    <cellStyle name="20% - Accent5 6 2 6" xfId="6108" xr:uid="{C186F758-61FB-4FBE-9750-79C25C806636}"/>
    <cellStyle name="20% - Accent5 6 2 6 2" xfId="6109" xr:uid="{121C3052-C00E-4E71-972B-332B8DE010C3}"/>
    <cellStyle name="20% - Accent5 6 2 6 2 2" xfId="6110" xr:uid="{010E03B7-A9CF-450C-912D-C6484D8FA1B9}"/>
    <cellStyle name="20% - Accent5 6 2 6 3" xfId="6111" xr:uid="{B3299CF3-ABCD-45FB-94A9-2D1766134B1F}"/>
    <cellStyle name="20% - Accent5 6 2 7" xfId="6112" xr:uid="{B7AAA680-251E-4EE1-9021-3DA7AD69CC7C}"/>
    <cellStyle name="20% - Accent5 6 2 7 2" xfId="6113" xr:uid="{C52173A3-A43D-4A8D-8A73-334C8D57530D}"/>
    <cellStyle name="20% - Accent5 6 2 8" xfId="6114" xr:uid="{E72CEB77-9E17-4EEC-AF24-60B947FD3844}"/>
    <cellStyle name="20% - Accent5 6 2 9" xfId="6115" xr:uid="{8D2D9B80-E8C1-4C34-86AE-199A02F1266E}"/>
    <cellStyle name="20% - Accent5 6 3" xfId="6116" xr:uid="{40E8C265-8F36-41D7-983F-988A533D730D}"/>
    <cellStyle name="20% - Accent5 6 3 2" xfId="6117" xr:uid="{855748D2-EAF2-46CB-8359-62AEF3E931CE}"/>
    <cellStyle name="20% - Accent5 6 3 2 2" xfId="6118" xr:uid="{47CCD022-9F85-4D35-9F92-41A79563BF42}"/>
    <cellStyle name="20% - Accent5 6 3 2 2 2" xfId="6119" xr:uid="{5CF69F6B-C07E-49FE-A9AB-9BF26E4349FC}"/>
    <cellStyle name="20% - Accent5 6 3 2 3" xfId="6120" xr:uid="{B84EA833-C6C2-4FAD-B195-BCA404E6C5BE}"/>
    <cellStyle name="20% - Accent5 6 3 2 4" xfId="6121" xr:uid="{F053FFBB-152B-4088-9018-B27BEBFF692E}"/>
    <cellStyle name="20% - Accent5 6 3 3" xfId="6122" xr:uid="{F05BE9B9-D502-44C1-86AE-578200F100D9}"/>
    <cellStyle name="20% - Accent5 6 3 3 2" xfId="6123" xr:uid="{08A2C9BC-D876-441C-ADCC-5AB8155E5667}"/>
    <cellStyle name="20% - Accent5 6 3 3 2 2" xfId="6124" xr:uid="{8A1C6B7A-0795-43FC-9382-009D3FA80524}"/>
    <cellStyle name="20% - Accent5 6 3 3 3" xfId="6125" xr:uid="{3BC14F25-49E2-4C75-82E5-86313F207CD6}"/>
    <cellStyle name="20% - Accent5 6 3 3 4" xfId="6126" xr:uid="{41F45EEF-FBE2-48DE-A007-CDDA7F491107}"/>
    <cellStyle name="20% - Accent5 6 3 4" xfId="6127" xr:uid="{705E019E-E31B-4D68-A5A1-99BFD840A394}"/>
    <cellStyle name="20% - Accent5 6 3 4 2" xfId="6128" xr:uid="{A6729E83-EB8A-4960-BAFE-309CABBC52F3}"/>
    <cellStyle name="20% - Accent5 6 3 4 2 2" xfId="6129" xr:uid="{801A7CB3-6061-4EBE-82D5-DAD818CF0EB7}"/>
    <cellStyle name="20% - Accent5 6 3 4 3" xfId="6130" xr:uid="{12236C5E-7E40-468A-BE29-D99980C7453A}"/>
    <cellStyle name="20% - Accent5 6 3 4 4" xfId="6131" xr:uid="{1D6D43AA-5025-4067-BB11-DDDD312CA259}"/>
    <cellStyle name="20% - Accent5 6 3 5" xfId="6132" xr:uid="{BC68C538-BBF7-4E04-A274-B1B66CD941A1}"/>
    <cellStyle name="20% - Accent5 6 3 5 2" xfId="6133" xr:uid="{3A52BAF7-732B-4EF2-BD76-7377B6827C89}"/>
    <cellStyle name="20% - Accent5 6 3 5 2 2" xfId="6134" xr:uid="{55D20252-F4A3-4C2A-BCA0-C0EA8433DD4A}"/>
    <cellStyle name="20% - Accent5 6 3 5 3" xfId="6135" xr:uid="{D19C843D-8BA8-41CC-8C8F-0AC8E9CBD147}"/>
    <cellStyle name="20% - Accent5 6 3 5 4" xfId="6136" xr:uid="{08EE079D-A485-4D33-987B-216ADF6AE67B}"/>
    <cellStyle name="20% - Accent5 6 3 6" xfId="6137" xr:uid="{05000658-0484-486F-8A5E-B82163ADDDFB}"/>
    <cellStyle name="20% - Accent5 6 3 6 2" xfId="6138" xr:uid="{AF3CE9B3-AEE2-4DC2-8632-E7491C13F878}"/>
    <cellStyle name="20% - Accent5 6 3 6 2 2" xfId="6139" xr:uid="{613ADFAC-4D5F-4878-AB14-2881DAEAEA52}"/>
    <cellStyle name="20% - Accent5 6 3 6 3" xfId="6140" xr:uid="{6F92AE73-5F16-491E-BA26-ED72F22C1523}"/>
    <cellStyle name="20% - Accent5 6 3 7" xfId="6141" xr:uid="{BE12EB22-BA41-42F3-A59C-1360ED80882A}"/>
    <cellStyle name="20% - Accent5 6 3 7 2" xfId="6142" xr:uid="{2B1B3A36-57F1-4A72-B10A-EDB630D39217}"/>
    <cellStyle name="20% - Accent5 6 3 8" xfId="6143" xr:uid="{67ABCEA4-1CB4-433B-B71D-1018C990FA9E}"/>
    <cellStyle name="20% - Accent5 6 3 9" xfId="6144" xr:uid="{D9F477D8-A68C-4A49-ABEF-043B3C41FCC1}"/>
    <cellStyle name="20% - Accent5 6 4" xfId="6145" xr:uid="{27BD2DFF-3F5D-4268-8E27-CF2F5480700A}"/>
    <cellStyle name="20% - Accent5 6 4 2" xfId="6146" xr:uid="{2EC5D7F3-1B9D-41E1-A416-BA0FF1B32417}"/>
    <cellStyle name="20% - Accent5 6 4 2 2" xfId="6147" xr:uid="{B4065027-54AD-4BA0-8F81-CB6E8AA8DD82}"/>
    <cellStyle name="20% - Accent5 6 4 2 2 2" xfId="6148" xr:uid="{10090225-3C1B-4C1C-BF6E-C11C72509AC8}"/>
    <cellStyle name="20% - Accent5 6 4 2 3" xfId="6149" xr:uid="{02A9C8A8-A460-4496-9952-6231351686D6}"/>
    <cellStyle name="20% - Accent5 6 4 2 4" xfId="6150" xr:uid="{09E6BAB1-DC67-4F7F-BE5B-6D5EC61A8EA4}"/>
    <cellStyle name="20% - Accent5 6 4 3" xfId="6151" xr:uid="{538333B2-88FD-4C4A-AA9E-9F855974035B}"/>
    <cellStyle name="20% - Accent5 6 4 3 2" xfId="6152" xr:uid="{58EE47E4-AB13-44FC-9135-700135BEAE54}"/>
    <cellStyle name="20% - Accent5 6 4 3 2 2" xfId="6153" xr:uid="{F1FF6858-0119-4D8F-83F0-4E7BC13B6AE6}"/>
    <cellStyle name="20% - Accent5 6 4 3 3" xfId="6154" xr:uid="{90BD9E66-10B2-4132-9B71-02CA35A85CDA}"/>
    <cellStyle name="20% - Accent5 6 4 3 4" xfId="6155" xr:uid="{3EDC429F-F2DD-47DA-852F-3E07708BA548}"/>
    <cellStyle name="20% - Accent5 6 4 4" xfId="6156" xr:uid="{09E7BC39-A710-4F75-87E9-B0A2459BAB8F}"/>
    <cellStyle name="20% - Accent5 6 4 4 2" xfId="6157" xr:uid="{F2A10805-5467-48F6-BE20-F1BC31F80CFF}"/>
    <cellStyle name="20% - Accent5 6 4 4 2 2" xfId="6158" xr:uid="{5D2DDC37-4996-4C40-8954-F31988523D3A}"/>
    <cellStyle name="20% - Accent5 6 4 4 3" xfId="6159" xr:uid="{AD256D6D-057E-4434-A8D5-0FDEB59C5875}"/>
    <cellStyle name="20% - Accent5 6 4 4 4" xfId="6160" xr:uid="{E8485A88-80DD-46A1-9755-75B0BAFFDEC2}"/>
    <cellStyle name="20% - Accent5 6 4 5" xfId="6161" xr:uid="{90DB1A53-2C3F-4B1E-9685-8A98C79297F5}"/>
    <cellStyle name="20% - Accent5 6 4 5 2" xfId="6162" xr:uid="{2384FFAF-9662-4B13-AD43-43B6ABA98F6C}"/>
    <cellStyle name="20% - Accent5 6 4 5 2 2" xfId="6163" xr:uid="{C7BAF017-AD30-46BB-9222-10EB6854FAF9}"/>
    <cellStyle name="20% - Accent5 6 4 5 3" xfId="6164" xr:uid="{C2C198FD-8EAA-42A5-AE3E-E3C794762891}"/>
    <cellStyle name="20% - Accent5 6 4 6" xfId="6165" xr:uid="{D9AD0CEC-9BB3-49A8-9C6B-DDAE2C7F078D}"/>
    <cellStyle name="20% - Accent5 6 4 6 2" xfId="6166" xr:uid="{E8ACCA6C-43DC-4A70-BE24-3D2C03F06BBF}"/>
    <cellStyle name="20% - Accent5 6 4 7" xfId="6167" xr:uid="{2663FCD2-9890-47FD-AE4A-CE7EAB337655}"/>
    <cellStyle name="20% - Accent5 6 4 8" xfId="6168" xr:uid="{75FCF669-4C2A-4209-A4B6-8FE0C701F2CA}"/>
    <cellStyle name="20% - Accent5 6 5" xfId="6169" xr:uid="{00AAFE59-4CC0-4869-B04E-E1D3C9EE488F}"/>
    <cellStyle name="20% - Accent5 6 6" xfId="6170" xr:uid="{B9A1DCBD-9E32-40F0-BEE6-61CADDC58B6D}"/>
    <cellStyle name="20% - Accent5 6 6 2" xfId="6171" xr:uid="{ECF393D7-5462-4E37-906A-7AEC89C0DE4B}"/>
    <cellStyle name="20% - Accent5 6 6 2 2" xfId="6172" xr:uid="{D7B1D1F6-159E-4813-BC7A-D9EC190FC0B7}"/>
    <cellStyle name="20% - Accent5 6 6 3" xfId="6173" xr:uid="{DDD11D6A-4577-490B-8D77-05C2AA9FD379}"/>
    <cellStyle name="20% - Accent5 6 6 4" xfId="6174" xr:uid="{B1B4E422-28FD-449B-9A30-81E295016C10}"/>
    <cellStyle name="20% - Accent5 6 7" xfId="6175" xr:uid="{26996F4C-41E1-461F-BA58-3D6FF10C1E26}"/>
    <cellStyle name="20% - Accent5 6 7 2" xfId="6176" xr:uid="{FA41DC9C-3733-4C3D-A61B-60FEBF20BFE2}"/>
    <cellStyle name="20% - Accent5 6 7 2 2" xfId="6177" xr:uid="{7DB24F82-BA9C-40F9-9AB7-C149FC7BA234}"/>
    <cellStyle name="20% - Accent5 6 7 3" xfId="6178" xr:uid="{1BEE47F1-3DE7-480E-9825-F28D5D32CBD0}"/>
    <cellStyle name="20% - Accent5 6 7 4" xfId="6179" xr:uid="{5AB6F11F-FB69-4CEB-9CD8-FE5C80D0C8B3}"/>
    <cellStyle name="20% - Accent5 6 8" xfId="6180" xr:uid="{669A6597-6C5D-44E8-ACC0-E4E3FF7A010B}"/>
    <cellStyle name="20% - Accent5 6 8 2" xfId="6181" xr:uid="{DF70C712-14C3-45AE-9176-38E5908BDEF7}"/>
    <cellStyle name="20% - Accent5 6 8 2 2" xfId="6182" xr:uid="{30A270F8-DAEA-412F-9A31-976ADD8B64D7}"/>
    <cellStyle name="20% - Accent5 6 8 3" xfId="6183" xr:uid="{30BF0D69-4E72-4A84-9BE2-4AFEC3AE49AD}"/>
    <cellStyle name="20% - Accent5 6 8 4" xfId="6184" xr:uid="{CFA994F1-C6B7-41F8-8789-37552EFD5173}"/>
    <cellStyle name="20% - Accent5 6 9" xfId="6185" xr:uid="{29F93FD6-A175-4D96-8527-7AFEF10F1499}"/>
    <cellStyle name="20% - Accent5 6 9 2" xfId="6186" xr:uid="{16654BA1-0F7D-43D8-A1A9-1A03141BEBA6}"/>
    <cellStyle name="20% - Accent5 6 9 3" xfId="6187" xr:uid="{0E77CFEF-634D-4BF7-8322-928A3C2AFC58}"/>
    <cellStyle name="20% - Accent5 7" xfId="6188" xr:uid="{8246FB9E-52F1-4214-919A-301810351DB5}"/>
    <cellStyle name="20% - Accent5 7 10" xfId="6189" xr:uid="{DEA85882-56BD-450A-A478-9F3400FBA1BF}"/>
    <cellStyle name="20% - Accent5 7 2" xfId="6190" xr:uid="{640B85BE-380A-4FB6-BF7D-0593CD37A54B}"/>
    <cellStyle name="20% - Accent5 7 2 2" xfId="6191" xr:uid="{71A65C5C-1BCB-445C-9257-E67C3A508740}"/>
    <cellStyle name="20% - Accent5 7 2 2 2" xfId="6192" xr:uid="{B0E0E1A3-3989-492A-B712-26D7EDAEA6AA}"/>
    <cellStyle name="20% - Accent5 7 2 2 2 2" xfId="6193" xr:uid="{51B9CA2F-3BC7-4640-9F20-6C16A348F2AA}"/>
    <cellStyle name="20% - Accent5 7 2 2 3" xfId="6194" xr:uid="{FFD45771-C24E-4140-9374-40672487B702}"/>
    <cellStyle name="20% - Accent5 7 2 2 4" xfId="6195" xr:uid="{6D410887-270B-479E-9113-9411452CD373}"/>
    <cellStyle name="20% - Accent5 7 2 3" xfId="6196" xr:uid="{4E49D7CD-E921-4FDB-BD45-194A4EE85EAD}"/>
    <cellStyle name="20% - Accent5 7 2 3 2" xfId="6197" xr:uid="{191D28B6-3A88-4777-BE00-D9DA8BE3F9C5}"/>
    <cellStyle name="20% - Accent5 7 2 3 2 2" xfId="6198" xr:uid="{EF2C90DE-A6D4-4D11-A301-4815A0C8986E}"/>
    <cellStyle name="20% - Accent5 7 2 3 3" xfId="6199" xr:uid="{824CBB43-6C2B-47EA-BE81-5151910B708D}"/>
    <cellStyle name="20% - Accent5 7 2 3 4" xfId="6200" xr:uid="{26C789C9-5EFB-46BE-9324-945BC40E81EE}"/>
    <cellStyle name="20% - Accent5 7 2 4" xfId="6201" xr:uid="{F66470B4-C69F-4CCC-B641-12DBE970D7D3}"/>
    <cellStyle name="20% - Accent5 7 2 4 2" xfId="6202" xr:uid="{0C119F9D-86CD-451E-BBF0-2D57526FA0C2}"/>
    <cellStyle name="20% - Accent5 7 2 4 2 2" xfId="6203" xr:uid="{28E79939-E6EC-4A5C-88BE-CC8C2255D145}"/>
    <cellStyle name="20% - Accent5 7 2 4 3" xfId="6204" xr:uid="{D044E2A4-50A1-42A7-9591-A5FFFA0D2070}"/>
    <cellStyle name="20% - Accent5 7 2 4 4" xfId="6205" xr:uid="{63910205-DD6B-4BBB-9F58-8362C1C4BFFD}"/>
    <cellStyle name="20% - Accent5 7 2 5" xfId="6206" xr:uid="{E8D05A39-CF5C-40F5-8748-744D847C4FE8}"/>
    <cellStyle name="20% - Accent5 7 2 5 2" xfId="6207" xr:uid="{7230430D-4664-4273-86E7-62D64A9AE145}"/>
    <cellStyle name="20% - Accent5 7 2 5 2 2" xfId="6208" xr:uid="{5B826FC3-5406-4EEA-96AC-5E7C78877B7C}"/>
    <cellStyle name="20% - Accent5 7 2 5 3" xfId="6209" xr:uid="{15715D6A-120E-465A-847D-8F675FED3D7C}"/>
    <cellStyle name="20% - Accent5 7 2 6" xfId="6210" xr:uid="{570C8215-F8BF-431A-932E-6699EB3783DC}"/>
    <cellStyle name="20% - Accent5 7 2 6 2" xfId="6211" xr:uid="{C9D71446-4EF1-4625-AC4F-031D10C14D4D}"/>
    <cellStyle name="20% - Accent5 7 2 7" xfId="6212" xr:uid="{9318B271-B474-471A-BDD0-92CC913B6AAF}"/>
    <cellStyle name="20% - Accent5 7 2 8" xfId="6213" xr:uid="{6D80E63A-38A1-4978-9774-8DFFE8180D12}"/>
    <cellStyle name="20% - Accent5 7 3" xfId="6214" xr:uid="{1F4618E5-6AF0-44A0-AA27-E94DE48305A9}"/>
    <cellStyle name="20% - Accent5 7 4" xfId="6215" xr:uid="{9D73EEF6-5809-4A89-8D4F-61647866C2C7}"/>
    <cellStyle name="20% - Accent5 7 4 2" xfId="6216" xr:uid="{83DE9959-5385-43CB-8D36-0C038117BAD5}"/>
    <cellStyle name="20% - Accent5 7 4 2 2" xfId="6217" xr:uid="{A8376A38-532A-4FCF-B369-B158025DD319}"/>
    <cellStyle name="20% - Accent5 7 4 3" xfId="6218" xr:uid="{EBFF0C02-87DB-4990-8FB1-CCCADF61F379}"/>
    <cellStyle name="20% - Accent5 7 4 4" xfId="6219" xr:uid="{A2E2CE0A-4B0B-4366-A205-7FDC6A385D34}"/>
    <cellStyle name="20% - Accent5 7 5" xfId="6220" xr:uid="{D15A90AB-6E59-4427-A148-0602C5111F40}"/>
    <cellStyle name="20% - Accent5 7 5 2" xfId="6221" xr:uid="{290BC938-3112-4E94-A8F2-9D9E4DAE1A79}"/>
    <cellStyle name="20% - Accent5 7 5 2 2" xfId="6222" xr:uid="{45B4B54E-367C-4476-992E-F1C947A6B285}"/>
    <cellStyle name="20% - Accent5 7 5 3" xfId="6223" xr:uid="{997662A8-723E-4121-BCAF-DEB0BC6FB86E}"/>
    <cellStyle name="20% - Accent5 7 5 4" xfId="6224" xr:uid="{154AF626-F15A-4628-93FC-C80806F94DF4}"/>
    <cellStyle name="20% - Accent5 7 6" xfId="6225" xr:uid="{EDACD224-E010-4D88-B18D-C3503FD2FA0D}"/>
    <cellStyle name="20% - Accent5 7 6 2" xfId="6226" xr:uid="{B306834E-31D4-49AF-983F-60B5A047BB7A}"/>
    <cellStyle name="20% - Accent5 7 6 2 2" xfId="6227" xr:uid="{C1DF65E8-093C-441C-A4AE-170AFC7BC173}"/>
    <cellStyle name="20% - Accent5 7 6 3" xfId="6228" xr:uid="{D0AF3CCE-0FDF-4078-93B4-A25A6CD8305E}"/>
    <cellStyle name="20% - Accent5 7 6 4" xfId="6229" xr:uid="{82478786-2291-4EC1-9EA0-418EDAE93E8D}"/>
    <cellStyle name="20% - Accent5 7 7" xfId="6230" xr:uid="{C80F7481-9525-467A-B95A-DAFA2E9C0189}"/>
    <cellStyle name="20% - Accent5 7 7 2" xfId="6231" xr:uid="{CFD64528-0A61-4BCF-B994-3FBC6D74CF22}"/>
    <cellStyle name="20% - Accent5 7 7 3" xfId="6232" xr:uid="{036ADAAD-B3FD-4C9C-BC5E-A7FF79931EB0}"/>
    <cellStyle name="20% - Accent5 7 8" xfId="6233" xr:uid="{6BB8C08E-D0D0-486E-A0B1-78B22FE207E8}"/>
    <cellStyle name="20% - Accent5 7 9" xfId="6234" xr:uid="{355D0962-1245-4A72-9E3B-D7CC712CA67F}"/>
    <cellStyle name="20% - Accent5 8" xfId="6235" xr:uid="{399D097D-1CE3-4BBF-97C5-F5923E0FB784}"/>
    <cellStyle name="20% - Accent5 8 2" xfId="6236" xr:uid="{B6F4BE06-D6BD-4BB6-8288-F16C9A6F231D}"/>
    <cellStyle name="20% - Accent5 8 2 2" xfId="6237" xr:uid="{AA810026-CF7E-4C94-AE37-08ECCE6A3C1A}"/>
    <cellStyle name="20% - Accent5 8 2 2 2" xfId="6238" xr:uid="{127F8339-8211-4C8B-8199-36A4628EA671}"/>
    <cellStyle name="20% - Accent5 8 2 3" xfId="6239" xr:uid="{98D34CD3-B3A5-459A-9662-1FC9453A7A9C}"/>
    <cellStyle name="20% - Accent5 8 2 4" xfId="6240" xr:uid="{B6AA98E4-395A-4339-B121-6D2F6CA9426C}"/>
    <cellStyle name="20% - Accent5 8 3" xfId="6241" xr:uid="{00657F84-BAFE-452E-9AD3-7F0AD2259A26}"/>
    <cellStyle name="20% - Accent5 8 3 2" xfId="6242" xr:uid="{23167CF9-4E8C-41C0-AB51-DA2978FBC66E}"/>
    <cellStyle name="20% - Accent5 8 3 2 2" xfId="6243" xr:uid="{8C9909FC-69EA-48B2-AAA5-3E219E9815D7}"/>
    <cellStyle name="20% - Accent5 8 3 3" xfId="6244" xr:uid="{4C7EBA4F-D3AE-48F0-8ABD-5229AEF6BE9E}"/>
    <cellStyle name="20% - Accent5 8 3 4" xfId="6245" xr:uid="{FDF6764D-1FF5-44C2-8B74-4E85D175B900}"/>
    <cellStyle name="20% - Accent5 8 4" xfId="6246" xr:uid="{DE61723B-32A6-4CD4-98D4-071D97287248}"/>
    <cellStyle name="20% - Accent5 8 4 2" xfId="6247" xr:uid="{05E034A0-66CB-4470-B55B-6E10723FC04F}"/>
    <cellStyle name="20% - Accent5 8 4 2 2" xfId="6248" xr:uid="{3B1A9942-BDAB-4732-B4A6-6FA7B6D1FB2E}"/>
    <cellStyle name="20% - Accent5 8 4 3" xfId="6249" xr:uid="{0DDDBE99-85BE-4EF0-94E7-06529B082FE4}"/>
    <cellStyle name="20% - Accent5 8 4 4" xfId="6250" xr:uid="{26F8D8BA-98A7-4446-968C-9BF963EB3D84}"/>
    <cellStyle name="20% - Accent5 8 5" xfId="6251" xr:uid="{DCC583EB-78E6-410D-93FE-875937204D9D}"/>
    <cellStyle name="20% - Accent5 8 5 2" xfId="6252" xr:uid="{BABDE840-EE90-482A-8BA8-C019EFCEB55D}"/>
    <cellStyle name="20% - Accent5 8 5 2 2" xfId="6253" xr:uid="{485810C3-BF3A-4F49-861C-0EAD2402D6D8}"/>
    <cellStyle name="20% - Accent5 8 5 3" xfId="6254" xr:uid="{0DACA467-C63E-4492-A1A8-AE389213F229}"/>
    <cellStyle name="20% - Accent5 8 5 4" xfId="6255" xr:uid="{C165DB3B-53DD-4075-BAC5-9A4C08DBAC3E}"/>
    <cellStyle name="20% - Accent5 8 6" xfId="6256" xr:uid="{F37DD011-B14A-4B9E-B2A8-6B4A7951F39C}"/>
    <cellStyle name="20% - Accent5 8 6 2" xfId="6257" xr:uid="{E7F748F4-F957-4493-AFC2-22043F1AD0B5}"/>
    <cellStyle name="20% - Accent5 8 6 2 2" xfId="6258" xr:uid="{B9F54348-1FC5-4639-80D6-74376BBF5538}"/>
    <cellStyle name="20% - Accent5 8 6 3" xfId="6259" xr:uid="{69C4290A-22FF-406F-AA77-F657E5EF5A87}"/>
    <cellStyle name="20% - Accent5 8 7" xfId="6260" xr:uid="{0C51ADDA-86AC-4570-A7BC-E5CCB357615F}"/>
    <cellStyle name="20% - Accent5 8 7 2" xfId="6261" xr:uid="{BE0B5747-12AE-4A47-B465-820717E1F520}"/>
    <cellStyle name="20% - Accent5 8 8" xfId="6262" xr:uid="{9E618BCA-25F7-4F4A-8AAD-9BF49D8BCF4C}"/>
    <cellStyle name="20% - Accent5 8 9" xfId="6263" xr:uid="{BD503042-2241-4C42-BA25-E2C893F5DDD5}"/>
    <cellStyle name="20% - Accent5 9" xfId="6264" xr:uid="{A98122EA-D896-4A1D-BBB1-76FB6C03DF65}"/>
    <cellStyle name="20% - Accent5 9 2" xfId="6265" xr:uid="{4C0718CC-0DC6-42BE-8C24-8BFA12FF7B02}"/>
    <cellStyle name="20% - Accent5 9 2 2" xfId="6266" xr:uid="{5494264D-D8E7-4450-A53D-6D549220E817}"/>
    <cellStyle name="20% - Accent5 9 2 2 2" xfId="6267" xr:uid="{C3D6342C-023A-4C20-82C6-DFC9D58BA6AF}"/>
    <cellStyle name="20% - Accent5 9 2 3" xfId="6268" xr:uid="{B12B6958-F9CE-4F86-908C-630824CA200A}"/>
    <cellStyle name="20% - Accent5 9 2 4" xfId="6269" xr:uid="{3585C19F-52E2-411F-8E57-873F459C038A}"/>
    <cellStyle name="20% - Accent5 9 3" xfId="6270" xr:uid="{6ACAA056-4942-4FC3-B383-303EFF2206C5}"/>
    <cellStyle name="20% - Accent5 9 3 2" xfId="6271" xr:uid="{36972341-1F42-48A9-A060-14EB19B3B62C}"/>
    <cellStyle name="20% - Accent5 9 3 2 2" xfId="6272" xr:uid="{260A2850-4B04-4203-86D5-A5267E22D0E7}"/>
    <cellStyle name="20% - Accent5 9 3 3" xfId="6273" xr:uid="{6C71DA3F-5C04-417E-A11E-C85287489468}"/>
    <cellStyle name="20% - Accent5 9 3 4" xfId="6274" xr:uid="{44B0580E-C71C-44FE-B986-27D4B2B8C258}"/>
    <cellStyle name="20% - Accent5 9 4" xfId="6275" xr:uid="{42E294D8-33F3-40ED-9B1E-2949F7D5F34E}"/>
    <cellStyle name="20% - Accent5 9 4 2" xfId="6276" xr:uid="{86E19B76-7B32-43F6-8901-1510680C9F29}"/>
    <cellStyle name="20% - Accent5 9 4 2 2" xfId="6277" xr:uid="{F26FFBDC-3531-48F3-A484-BB4ADC94843F}"/>
    <cellStyle name="20% - Accent5 9 4 3" xfId="6278" xr:uid="{68DAF733-F2E9-4688-9E87-BCDF7287E5B5}"/>
    <cellStyle name="20% - Accent5 9 4 4" xfId="6279" xr:uid="{92B74F83-4E27-4B73-9D07-071D1538BAFD}"/>
    <cellStyle name="20% - Accent5 9 5" xfId="6280" xr:uid="{E52D20A8-4DC7-4569-9690-635DAEF156F8}"/>
    <cellStyle name="20% - Accent5 9 5 2" xfId="6281" xr:uid="{8FE1602B-34AF-4AEA-ACD5-3182E6146B77}"/>
    <cellStyle name="20% - Accent5 9 5 2 2" xfId="6282" xr:uid="{9D8FE37B-30A9-40A3-96D1-6367B45F38FA}"/>
    <cellStyle name="20% - Accent5 9 5 3" xfId="6283" xr:uid="{F68DEDBC-9979-4D25-A1BD-3889E30B0EF8}"/>
    <cellStyle name="20% - Accent5 9 5 4" xfId="6284" xr:uid="{7F23D986-2195-4ABF-9064-108F126E0D7A}"/>
    <cellStyle name="20% - Accent5 9 6" xfId="6285" xr:uid="{C658DA01-428B-4362-A536-D87E6FDDBAE4}"/>
    <cellStyle name="20% - Accent5 9 6 2" xfId="6286" xr:uid="{F9119CC8-BDCA-4BBC-A385-ECE3A4AFBA06}"/>
    <cellStyle name="20% - Accent5 9 6 2 2" xfId="6287" xr:uid="{C2A284A1-585A-4792-AAC4-CE32469770E1}"/>
    <cellStyle name="20% - Accent5 9 6 3" xfId="6288" xr:uid="{C4DC6F50-97B2-4E36-BDC3-EA154604EE68}"/>
    <cellStyle name="20% - Accent5 9 7" xfId="6289" xr:uid="{8C268CDB-FD33-48AF-B68D-409B7DA57572}"/>
    <cellStyle name="20% - Accent5 9 7 2" xfId="6290" xr:uid="{581029C9-8E81-4513-9F7E-9D657EC30779}"/>
    <cellStyle name="20% - Accent5 9 8" xfId="6291" xr:uid="{873F2A8A-7ED3-4E5D-9C87-92DAC7F92043}"/>
    <cellStyle name="20% - Accent5 9 9" xfId="6292" xr:uid="{02A218C6-64AE-4EDB-9D7D-8B26B729E629}"/>
    <cellStyle name="20% - Accent6 10" xfId="6293" xr:uid="{04047700-3EA5-40B4-A993-CD7401030830}"/>
    <cellStyle name="20% - Accent6 10 2" xfId="6294" xr:uid="{A92921C7-EBE6-4F2F-8655-88990F158A4F}"/>
    <cellStyle name="20% - Accent6 10 2 2" xfId="6295" xr:uid="{8AF047F6-BDD8-403E-AF1A-38201B5876D7}"/>
    <cellStyle name="20% - Accent6 10 2 3" xfId="6296" xr:uid="{D3AAC3E2-9015-4057-941F-CE4B1D1F764D}"/>
    <cellStyle name="20% - Accent6 10 3" xfId="6297" xr:uid="{6CB2076B-7E17-4A81-B4E9-398104F620CD}"/>
    <cellStyle name="20% - Accent6 10 3 2" xfId="6298" xr:uid="{4258C21B-BF71-4EF9-B366-B1BB0F6A886A}"/>
    <cellStyle name="20% - Accent6 10 4" xfId="6299" xr:uid="{423F09C0-A138-4FB7-BAA9-4F3A42B76637}"/>
    <cellStyle name="20% - Accent6 11" xfId="6300" xr:uid="{907CD6E7-A4BA-4C89-9B79-3827A228B56A}"/>
    <cellStyle name="20% - Accent6 12" xfId="6301" xr:uid="{06616609-ECC6-4E4E-8612-F016234CE1E0}"/>
    <cellStyle name="20% - Accent6 12 2" xfId="6302" xr:uid="{CC15CBA8-7622-432B-9710-37450003B509}"/>
    <cellStyle name="20% - Accent6 12 3" xfId="6303" xr:uid="{ABB85600-9149-4D63-AF22-88FE2AF4951C}"/>
    <cellStyle name="20% - Accent6 13" xfId="6304" xr:uid="{4D846F2A-24F1-4151-9433-263171C09118}"/>
    <cellStyle name="20% - Accent6 13 2" xfId="6305" xr:uid="{52AA9F20-AEAA-40BA-97FF-0EE5E65463C6}"/>
    <cellStyle name="20% - Accent6 2" xfId="6306" xr:uid="{4A12C77E-DA52-4571-930F-B9B1E5A01453}"/>
    <cellStyle name="20% - Accent6 2 2" xfId="6307" xr:uid="{B099C7A8-C675-47EB-AA66-576B41C928BA}"/>
    <cellStyle name="20% - Accent6 2 2 2" xfId="6308" xr:uid="{204C23DD-11F9-492A-8B00-9B07FA0E74DB}"/>
    <cellStyle name="20% - Accent6 2 2 3" xfId="6309" xr:uid="{AF9B11BE-DD5A-4E47-B1D3-E372C472795B}"/>
    <cellStyle name="20% - Accent6 2 2 4" xfId="6310" xr:uid="{FF12DDF4-1D7C-4E3E-AED9-8E5955612B16}"/>
    <cellStyle name="20% - Accent6 2 2 5" xfId="6311" xr:uid="{2F83AD24-EF2D-46D0-82FB-C09D3EA619AD}"/>
    <cellStyle name="20% - Accent6 2 3" xfId="6312" xr:uid="{B6012B4A-2033-4597-B9A4-4C55F86D7C5B}"/>
    <cellStyle name="20% - Accent6 2 4" xfId="6313" xr:uid="{6FD059C8-41EF-4742-A3C3-3D02E9F3CEF4}"/>
    <cellStyle name="20% - Accent6 2 5" xfId="6314" xr:uid="{1FA4F667-9962-462E-9AEE-9526EA8EF03F}"/>
    <cellStyle name="20% - Accent6 2 6" xfId="6315" xr:uid="{BE22CE08-414F-4EE7-9903-11C45729AEE1}"/>
    <cellStyle name="20% - Accent6 3" xfId="6316" xr:uid="{E61C083A-F62C-4E5F-BD4E-94627C926EC5}"/>
    <cellStyle name="20% - Accent6 3 2" xfId="6317" xr:uid="{220DC3B0-C50F-4A89-AAFC-8BDD3515C69C}"/>
    <cellStyle name="20% - Accent6 3 2 2" xfId="6318" xr:uid="{A5CBB188-D439-47E8-9F66-F5084BE6F621}"/>
    <cellStyle name="20% - Accent6 3 2 3" xfId="6319" xr:uid="{3351D64A-6062-4FA0-9629-22B06CB3C0C1}"/>
    <cellStyle name="20% - Accent6 3 3" xfId="6320" xr:uid="{4BA1C886-BB46-4EDB-B0BE-BAB17859E0CC}"/>
    <cellStyle name="20% - Accent6 3 4" xfId="6321" xr:uid="{D4714BCE-A5CE-4657-8DD8-82740749DE6C}"/>
    <cellStyle name="20% - Accent6 3 5" xfId="6322" xr:uid="{CD865C01-781F-4952-9B1B-9B852913E931}"/>
    <cellStyle name="20% - Accent6 4" xfId="6323" xr:uid="{91933284-2067-45B9-B36F-1CC297326E5A}"/>
    <cellStyle name="20% - Accent6 4 10" xfId="6324" xr:uid="{45BE405F-1DE7-4FBB-BB0F-43658E17C5D5}"/>
    <cellStyle name="20% - Accent6 4 10 2" xfId="6325" xr:uid="{0A9C0633-22CC-490D-B590-3F3F46F1B9E7}"/>
    <cellStyle name="20% - Accent6 4 10 2 2" xfId="6326" xr:uid="{B6F65510-06EB-4C41-84AA-933817BD78D5}"/>
    <cellStyle name="20% - Accent6 4 10 3" xfId="6327" xr:uid="{9B14D18E-D3C0-4C63-9274-1225DA132021}"/>
    <cellStyle name="20% - Accent6 4 10 4" xfId="6328" xr:uid="{2866F2A1-7435-434B-BDBB-16F1EBC595C0}"/>
    <cellStyle name="20% - Accent6 4 11" xfId="6329" xr:uid="{01058262-BBF5-4CD7-917B-86B20774A27E}"/>
    <cellStyle name="20% - Accent6 4 11 2" xfId="6330" xr:uid="{1E581E6A-4FF3-4342-A073-B05B0B38D502}"/>
    <cellStyle name="20% - Accent6 4 11 3" xfId="6331" xr:uid="{0EC2D212-B45D-441F-8F05-C7299F5216B8}"/>
    <cellStyle name="20% - Accent6 4 12" xfId="6332" xr:uid="{486262B4-FA41-4C20-8E04-F2CBCE504D54}"/>
    <cellStyle name="20% - Accent6 4 13" xfId="6333" xr:uid="{2C2DD85C-3E13-4B88-9A12-C040F3D992B6}"/>
    <cellStyle name="20% - Accent6 4 14" xfId="6334" xr:uid="{01A48D3A-A425-48FB-BCAA-A6F9A4AE9812}"/>
    <cellStyle name="20% - Accent6 4 15" xfId="6335" xr:uid="{8C43C2EB-6D83-4C73-AB7E-FAF99A5038E8}"/>
    <cellStyle name="20% - Accent6 4 2" xfId="6336" xr:uid="{3726783B-15D4-4FAE-A3BE-31A94284129A}"/>
    <cellStyle name="20% - Accent6 4 2 10" xfId="6337" xr:uid="{470B0A62-6BF3-45FD-9AAB-7B6D92EE84AE}"/>
    <cellStyle name="20% - Accent6 4 2 10 2" xfId="6338" xr:uid="{ED9D8B55-7456-4BB9-9480-B0E922AE32BE}"/>
    <cellStyle name="20% - Accent6 4 2 11" xfId="6339" xr:uid="{CCE56D7B-1573-41F0-AE0C-0637435DD6EF}"/>
    <cellStyle name="20% - Accent6 4 2 12" xfId="6340" xr:uid="{38D085FE-3C79-4664-8968-5EC99EF0EF59}"/>
    <cellStyle name="20% - Accent6 4 2 13" xfId="6341" xr:uid="{D8AB206C-81EF-4FA4-9CCA-D486FFDCB45B}"/>
    <cellStyle name="20% - Accent6 4 2 2" xfId="6342" xr:uid="{1EDD5D73-0B8D-44D9-B020-F185DDF9C918}"/>
    <cellStyle name="20% - Accent6 4 2 2 10" xfId="6343" xr:uid="{28A49FF2-7E3D-4640-BC27-0031413008B8}"/>
    <cellStyle name="20% - Accent6 4 2 2 2" xfId="6344" xr:uid="{0B10D075-BE2C-42F5-861C-05A1808156E2}"/>
    <cellStyle name="20% - Accent6 4 2 2 2 2" xfId="6345" xr:uid="{365C9CA0-2050-4831-AF73-2F1C65E6AA1D}"/>
    <cellStyle name="20% - Accent6 4 2 2 2 2 2" xfId="6346" xr:uid="{0A764E8F-2CE0-4187-9559-71E2DF044056}"/>
    <cellStyle name="20% - Accent6 4 2 2 2 2 2 2" xfId="6347" xr:uid="{1F7A6567-FC55-47CE-AB6D-FEEA653DE1B1}"/>
    <cellStyle name="20% - Accent6 4 2 2 2 2 3" xfId="6348" xr:uid="{B68F1C43-0154-492A-A77D-BC7314C29B6F}"/>
    <cellStyle name="20% - Accent6 4 2 2 2 2 4" xfId="6349" xr:uid="{D2D1D45B-7EF7-4BDC-8F61-984B8F48D38A}"/>
    <cellStyle name="20% - Accent6 4 2 2 2 3" xfId="6350" xr:uid="{DF307B9D-4851-4853-A78F-B27A24F0F80D}"/>
    <cellStyle name="20% - Accent6 4 2 2 2 3 2" xfId="6351" xr:uid="{40A7BF62-6A06-4C44-9A99-3BF552050D4A}"/>
    <cellStyle name="20% - Accent6 4 2 2 2 3 2 2" xfId="6352" xr:uid="{EE1BE62A-97FD-490D-823A-429EA2A0DD9A}"/>
    <cellStyle name="20% - Accent6 4 2 2 2 3 3" xfId="6353" xr:uid="{AA56EA69-957C-4A40-870D-01A13B8DFBBB}"/>
    <cellStyle name="20% - Accent6 4 2 2 2 3 4" xfId="6354" xr:uid="{A95ACECA-F2C3-480E-BCF1-B999B66FD614}"/>
    <cellStyle name="20% - Accent6 4 2 2 2 4" xfId="6355" xr:uid="{51DF73C3-CEBB-47D4-AB60-477EE758F7E9}"/>
    <cellStyle name="20% - Accent6 4 2 2 2 4 2" xfId="6356" xr:uid="{AC8C664D-B79A-448C-A5D5-1AB56E59AFF4}"/>
    <cellStyle name="20% - Accent6 4 2 2 2 4 2 2" xfId="6357" xr:uid="{A9414524-E2E6-4B5D-B34C-F51130EF62F9}"/>
    <cellStyle name="20% - Accent6 4 2 2 2 4 3" xfId="6358" xr:uid="{C7C750B2-6362-4768-8643-2013C367F223}"/>
    <cellStyle name="20% - Accent6 4 2 2 2 4 4" xfId="6359" xr:uid="{69414728-0BC9-4247-9AFF-9BBB638A46BE}"/>
    <cellStyle name="20% - Accent6 4 2 2 2 5" xfId="6360" xr:uid="{6D2DD172-1F7A-4AC2-94FA-F040F6B8357D}"/>
    <cellStyle name="20% - Accent6 4 2 2 2 5 2" xfId="6361" xr:uid="{E06BFD60-084E-44B8-BE49-A04F55FF972F}"/>
    <cellStyle name="20% - Accent6 4 2 2 2 5 2 2" xfId="6362" xr:uid="{8B6D1C50-263D-40AB-AAE9-0FD2D29EA147}"/>
    <cellStyle name="20% - Accent6 4 2 2 2 5 3" xfId="6363" xr:uid="{9B3D81A9-C5CC-4E55-B83F-810455E06977}"/>
    <cellStyle name="20% - Accent6 4 2 2 2 5 4" xfId="6364" xr:uid="{43A37D40-86E0-4FA8-9D20-5FAF328B4B13}"/>
    <cellStyle name="20% - Accent6 4 2 2 2 6" xfId="6365" xr:uid="{1E482E81-A734-4E72-A4F2-A8B0D64C24AF}"/>
    <cellStyle name="20% - Accent6 4 2 2 2 6 2" xfId="6366" xr:uid="{54920246-5673-4418-930E-1D10BAA6EC7C}"/>
    <cellStyle name="20% - Accent6 4 2 2 2 6 2 2" xfId="6367" xr:uid="{C5C93A34-1958-4C52-B93B-C7A5C98D3685}"/>
    <cellStyle name="20% - Accent6 4 2 2 2 6 3" xfId="6368" xr:uid="{35253975-A01A-4539-8FE5-E169C68A2F49}"/>
    <cellStyle name="20% - Accent6 4 2 2 2 7" xfId="6369" xr:uid="{DC6A858E-FEC5-42F5-86B4-B10DD435B40C}"/>
    <cellStyle name="20% - Accent6 4 2 2 2 7 2" xfId="6370" xr:uid="{ECD7FB4B-413C-4CE4-A410-5B02703F5CBF}"/>
    <cellStyle name="20% - Accent6 4 2 2 2 8" xfId="6371" xr:uid="{DBA753A2-2DB2-429A-B477-7568D050619A}"/>
    <cellStyle name="20% - Accent6 4 2 2 2 9" xfId="6372" xr:uid="{5DB0AF2B-2D2E-4E72-BF8F-EA1708858913}"/>
    <cellStyle name="20% - Accent6 4 2 2 3" xfId="6373" xr:uid="{D9B1BDB3-FDDF-43E4-A731-EC3C907FC29B}"/>
    <cellStyle name="20% - Accent6 4 2 2 3 2" xfId="6374" xr:uid="{4B98BFD2-E84A-4BB7-A862-9BAC185955D9}"/>
    <cellStyle name="20% - Accent6 4 2 2 3 2 2" xfId="6375" xr:uid="{12BB1F7D-FAAD-407D-AAD1-4092DE917A6D}"/>
    <cellStyle name="20% - Accent6 4 2 2 3 2 2 2" xfId="6376" xr:uid="{564A107D-BE8E-4431-B853-73ED08FAFE13}"/>
    <cellStyle name="20% - Accent6 4 2 2 3 2 3" xfId="6377" xr:uid="{ABAD01E4-9AD5-4366-B032-06ACA2A6F773}"/>
    <cellStyle name="20% - Accent6 4 2 2 3 2 4" xfId="6378" xr:uid="{A9C8F232-A153-4F21-81F4-41A1C3274EA9}"/>
    <cellStyle name="20% - Accent6 4 2 2 3 3" xfId="6379" xr:uid="{054A613A-9D18-49A8-80BB-A7074417CD8C}"/>
    <cellStyle name="20% - Accent6 4 2 2 3 3 2" xfId="6380" xr:uid="{73344912-41B6-45BB-933E-A161129DF093}"/>
    <cellStyle name="20% - Accent6 4 2 2 3 3 2 2" xfId="6381" xr:uid="{1F300199-45EC-4AFC-BDB9-07D3081D305D}"/>
    <cellStyle name="20% - Accent6 4 2 2 3 3 3" xfId="6382" xr:uid="{D5712211-4D31-402A-9DBF-86663928A906}"/>
    <cellStyle name="20% - Accent6 4 2 2 3 3 4" xfId="6383" xr:uid="{AA29E198-7402-4686-8241-FA5F874AEDE9}"/>
    <cellStyle name="20% - Accent6 4 2 2 3 4" xfId="6384" xr:uid="{C663ADBA-409B-4030-8D99-48F0F22C89C5}"/>
    <cellStyle name="20% - Accent6 4 2 2 3 4 2" xfId="6385" xr:uid="{B3E61E37-58C1-4822-B279-98EDB4D3642A}"/>
    <cellStyle name="20% - Accent6 4 2 2 3 4 2 2" xfId="6386" xr:uid="{4E93731E-D359-4425-9856-38C6E202C85F}"/>
    <cellStyle name="20% - Accent6 4 2 2 3 4 3" xfId="6387" xr:uid="{8686AC30-8DD0-4862-9C18-59F2DA1DAE1C}"/>
    <cellStyle name="20% - Accent6 4 2 2 3 4 4" xfId="6388" xr:uid="{454A5CE1-1BFD-4D6E-94F4-326A22ABBC70}"/>
    <cellStyle name="20% - Accent6 4 2 2 3 5" xfId="6389" xr:uid="{238EB561-CE1B-4678-A02E-CBE9ACD24BEA}"/>
    <cellStyle name="20% - Accent6 4 2 2 3 5 2" xfId="6390" xr:uid="{F47F036D-935C-4730-BBFC-8E63F853E1B3}"/>
    <cellStyle name="20% - Accent6 4 2 2 3 5 3" xfId="6391" xr:uid="{6F271D53-14C0-4D24-94A2-0C698C3D5A57}"/>
    <cellStyle name="20% - Accent6 4 2 2 3 6" xfId="6392" xr:uid="{B90776FC-D0EF-4C94-9D29-BC32DA97A45F}"/>
    <cellStyle name="20% - Accent6 4 2 2 3 7" xfId="6393" xr:uid="{B04FDC3F-3D13-4260-A274-C55036E00F40}"/>
    <cellStyle name="20% - Accent6 4 2 2 3 8" xfId="6394" xr:uid="{312EC825-3191-46AB-A668-20854D36DBAE}"/>
    <cellStyle name="20% - Accent6 4 2 2 4" xfId="6395" xr:uid="{65820C42-69C7-4A30-8730-978566891FAF}"/>
    <cellStyle name="20% - Accent6 4 2 2 4 2" xfId="6396" xr:uid="{B5B4D87C-F710-4334-8C7E-A31DCCDCA29D}"/>
    <cellStyle name="20% - Accent6 4 2 2 4 2 2" xfId="6397" xr:uid="{11094BD4-D3BA-4C31-A2BC-F4837C3EC0D9}"/>
    <cellStyle name="20% - Accent6 4 2 2 4 3" xfId="6398" xr:uid="{4B41C1D7-5D89-4616-8C86-8BAFEB6224CA}"/>
    <cellStyle name="20% - Accent6 4 2 2 4 4" xfId="6399" xr:uid="{8E4B1C5E-C47A-4A80-8F08-2EB1BC584561}"/>
    <cellStyle name="20% - Accent6 4 2 2 5" xfId="6400" xr:uid="{633739AB-1748-4B4F-B1BB-06A8DE79374C}"/>
    <cellStyle name="20% - Accent6 4 2 2 5 2" xfId="6401" xr:uid="{DBEEE77C-D1F1-47A4-BA0B-11751490C34F}"/>
    <cellStyle name="20% - Accent6 4 2 2 5 2 2" xfId="6402" xr:uid="{6978CF54-3996-4110-B4B0-7F4E1A46C55C}"/>
    <cellStyle name="20% - Accent6 4 2 2 5 3" xfId="6403" xr:uid="{953EAAFF-76B6-4A79-B0FB-ED80614A3273}"/>
    <cellStyle name="20% - Accent6 4 2 2 5 4" xfId="6404" xr:uid="{C9F24FDA-A3CB-4CE4-AED1-1A0428F12D1B}"/>
    <cellStyle name="20% - Accent6 4 2 2 6" xfId="6405" xr:uid="{F56E2906-FA06-4D8F-BB89-6901DAE7321C}"/>
    <cellStyle name="20% - Accent6 4 2 2 6 2" xfId="6406" xr:uid="{B4DFEABD-1B2F-44B7-93B4-F8B33DC2CDC4}"/>
    <cellStyle name="20% - Accent6 4 2 2 6 2 2" xfId="6407" xr:uid="{6995AA96-BA67-40EF-9CD3-18EA7D00639F}"/>
    <cellStyle name="20% - Accent6 4 2 2 6 3" xfId="6408" xr:uid="{21CC2614-5BAD-44DB-8747-E7DF894600F0}"/>
    <cellStyle name="20% - Accent6 4 2 2 6 4" xfId="6409" xr:uid="{BE88272A-0C91-4D5A-9A8E-12DAF4138F8A}"/>
    <cellStyle name="20% - Accent6 4 2 2 7" xfId="6410" xr:uid="{8191FD02-D3C7-4139-8A42-DCB784D62A24}"/>
    <cellStyle name="20% - Accent6 4 2 2 7 2" xfId="6411" xr:uid="{3DAE18C6-03E4-4845-BA48-E3B19EF3EE27}"/>
    <cellStyle name="20% - Accent6 4 2 2 7 2 2" xfId="6412" xr:uid="{B82CFFBA-1CA0-44F1-85FA-34480B4A767B}"/>
    <cellStyle name="20% - Accent6 4 2 2 7 3" xfId="6413" xr:uid="{3B0CC454-EC7C-4644-9187-CA562D476A76}"/>
    <cellStyle name="20% - Accent6 4 2 2 8" xfId="6414" xr:uid="{6B44E71E-2720-497D-9EB3-A75EB79AEA46}"/>
    <cellStyle name="20% - Accent6 4 2 2 8 2" xfId="6415" xr:uid="{015BF049-A5B3-4796-8488-865F8BDA52C5}"/>
    <cellStyle name="20% - Accent6 4 2 2 9" xfId="6416" xr:uid="{BF8BC9B2-5C74-4F5E-8FBD-0078DFFEEFDC}"/>
    <cellStyle name="20% - Accent6 4 2 3" xfId="6417" xr:uid="{D30BD623-6EA1-42EA-A97F-E3CF67855B86}"/>
    <cellStyle name="20% - Accent6 4 2 3 2" xfId="6418" xr:uid="{4154B841-D3BD-4658-BF7A-3268DD394E69}"/>
    <cellStyle name="20% - Accent6 4 2 3 2 2" xfId="6419" xr:uid="{9EB609EB-B24A-4FF2-B600-C0D594138198}"/>
    <cellStyle name="20% - Accent6 4 2 3 2 2 2" xfId="6420" xr:uid="{1F2EB61F-B692-4C7F-9F78-06CBFB4A2419}"/>
    <cellStyle name="20% - Accent6 4 2 3 2 2 2 2" xfId="6421" xr:uid="{5CE45D19-3322-49D5-9EBF-50C7F1C8CDC4}"/>
    <cellStyle name="20% - Accent6 4 2 3 2 2 3" xfId="6422" xr:uid="{4536F479-8DF9-4A02-8DA6-FCEBDC83A4ED}"/>
    <cellStyle name="20% - Accent6 4 2 3 2 2 4" xfId="6423" xr:uid="{6F845396-B1F7-4908-AD01-9C673F7A0B1F}"/>
    <cellStyle name="20% - Accent6 4 2 3 2 3" xfId="6424" xr:uid="{CD10F9F6-264F-40EB-A60D-F9DC578B3A94}"/>
    <cellStyle name="20% - Accent6 4 2 3 2 3 2" xfId="6425" xr:uid="{CC2F8E73-4BBD-4D12-8248-494C866A4FDA}"/>
    <cellStyle name="20% - Accent6 4 2 3 2 3 2 2" xfId="6426" xr:uid="{814166DA-5C7A-4AA1-9ADD-3F934155E56E}"/>
    <cellStyle name="20% - Accent6 4 2 3 2 3 3" xfId="6427" xr:uid="{46A5D1B6-2888-4371-ADF8-D34843019B9A}"/>
    <cellStyle name="20% - Accent6 4 2 3 2 3 4" xfId="6428" xr:uid="{5CE06988-8687-453C-8D9A-B6E76C939373}"/>
    <cellStyle name="20% - Accent6 4 2 3 2 4" xfId="6429" xr:uid="{E440A7B2-FE43-495D-9015-500F632EC6AB}"/>
    <cellStyle name="20% - Accent6 4 2 3 2 4 2" xfId="6430" xr:uid="{B3CACD96-971D-42C4-A346-DD95C5FC54B0}"/>
    <cellStyle name="20% - Accent6 4 2 3 2 4 2 2" xfId="6431" xr:uid="{E329EF13-2ACC-4045-BE88-A92A248FB139}"/>
    <cellStyle name="20% - Accent6 4 2 3 2 4 3" xfId="6432" xr:uid="{759F000F-665E-4D58-9EE1-4480EE4D7654}"/>
    <cellStyle name="20% - Accent6 4 2 3 2 4 4" xfId="6433" xr:uid="{2901B545-8CA9-43B2-AB51-71B015513A72}"/>
    <cellStyle name="20% - Accent6 4 2 3 2 5" xfId="6434" xr:uid="{CB9327EF-8AA3-44BB-9423-B89C8C6D63B2}"/>
    <cellStyle name="20% - Accent6 4 2 3 2 5 2" xfId="6435" xr:uid="{493C7CD3-819F-4C01-A36B-211A1A2167E7}"/>
    <cellStyle name="20% - Accent6 4 2 3 2 5 3" xfId="6436" xr:uid="{ACA78E6F-A85F-448B-8270-AC3922C0A4E5}"/>
    <cellStyle name="20% - Accent6 4 2 3 2 6" xfId="6437" xr:uid="{B3D39A30-0999-4C48-B09F-2CC5A23F0268}"/>
    <cellStyle name="20% - Accent6 4 2 3 2 7" xfId="6438" xr:uid="{EEC05462-446B-4F7E-A393-A0FEE7F7D652}"/>
    <cellStyle name="20% - Accent6 4 2 3 2 8" xfId="6439" xr:uid="{30C28F85-1386-4D4B-B658-758168D3B602}"/>
    <cellStyle name="20% - Accent6 4 2 3 3" xfId="6440" xr:uid="{7A5D6786-8586-4C35-8182-6633A3F7DD37}"/>
    <cellStyle name="20% - Accent6 4 2 3 3 2" xfId="6441" xr:uid="{74765F81-0E29-483C-B478-A97CFBB4603E}"/>
    <cellStyle name="20% - Accent6 4 2 3 3 2 2" xfId="6442" xr:uid="{5E10A1F2-841F-45CF-9E87-A2DCEA36C4FC}"/>
    <cellStyle name="20% - Accent6 4 2 3 3 3" xfId="6443" xr:uid="{A34E6AE5-B0F7-4F26-899C-1F701A8ACBC6}"/>
    <cellStyle name="20% - Accent6 4 2 3 3 4" xfId="6444" xr:uid="{7C973DD2-6974-4445-A185-B786BB2E43C3}"/>
    <cellStyle name="20% - Accent6 4 2 3 4" xfId="6445" xr:uid="{DCC44DED-A288-4C72-861F-AD0726E4D36E}"/>
    <cellStyle name="20% - Accent6 4 2 3 4 2" xfId="6446" xr:uid="{55A609B3-58CB-4034-8B01-EC69B9BDE1DE}"/>
    <cellStyle name="20% - Accent6 4 2 3 4 2 2" xfId="6447" xr:uid="{6FD61FDB-BF3C-4F9D-9BCB-583498117436}"/>
    <cellStyle name="20% - Accent6 4 2 3 4 3" xfId="6448" xr:uid="{3048AA0A-1AD1-4D7B-9131-705E4145EA92}"/>
    <cellStyle name="20% - Accent6 4 2 3 4 4" xfId="6449" xr:uid="{AFB9096A-A50B-456F-A052-4C11C358BA9D}"/>
    <cellStyle name="20% - Accent6 4 2 3 5" xfId="6450" xr:uid="{9E7527BE-EB3C-4317-A536-F5DC52A41670}"/>
    <cellStyle name="20% - Accent6 4 2 3 5 2" xfId="6451" xr:uid="{77C75739-0BBA-4170-B605-2E5A0BB5AEDA}"/>
    <cellStyle name="20% - Accent6 4 2 3 5 2 2" xfId="6452" xr:uid="{C53BFFDB-8B43-427B-A64A-7EF1EEF37AE0}"/>
    <cellStyle name="20% - Accent6 4 2 3 5 3" xfId="6453" xr:uid="{B2284BD8-92E7-4B3B-B9EE-821157C2CD5F}"/>
    <cellStyle name="20% - Accent6 4 2 3 5 4" xfId="6454" xr:uid="{B46B0F0B-270F-4F64-9164-BD2F36BEC59D}"/>
    <cellStyle name="20% - Accent6 4 2 3 6" xfId="6455" xr:uid="{C313A289-03DA-4059-9AD2-811BC7A41673}"/>
    <cellStyle name="20% - Accent6 4 2 3 6 2" xfId="6456" xr:uid="{9BD7C5BE-C4FE-4DF0-A997-8DE4261D4203}"/>
    <cellStyle name="20% - Accent6 4 2 3 6 2 2" xfId="6457" xr:uid="{F374A513-FFFF-41AC-BBF8-B811DDB2E0BC}"/>
    <cellStyle name="20% - Accent6 4 2 3 6 3" xfId="6458" xr:uid="{96CCE32B-F851-402A-B46A-457CCD27EF14}"/>
    <cellStyle name="20% - Accent6 4 2 3 7" xfId="6459" xr:uid="{BE61B7C3-0289-45B8-9D5A-B5C98573BAD8}"/>
    <cellStyle name="20% - Accent6 4 2 3 7 2" xfId="6460" xr:uid="{0CADCE10-F9DA-4BBD-B328-FCF95636C6FB}"/>
    <cellStyle name="20% - Accent6 4 2 3 8" xfId="6461" xr:uid="{AC6CF9F6-9617-42B9-9B5F-3531F4D88DC0}"/>
    <cellStyle name="20% - Accent6 4 2 3 9" xfId="6462" xr:uid="{3CE5CFF5-5558-40EE-8E5F-D1458A4777F6}"/>
    <cellStyle name="20% - Accent6 4 2 4" xfId="6463" xr:uid="{B9D2DDBB-8731-4959-9A2D-9A2975D3E9F1}"/>
    <cellStyle name="20% - Accent6 4 2 4 2" xfId="6464" xr:uid="{A12A6A03-6636-4ED5-8F0D-DDD1037ED6BF}"/>
    <cellStyle name="20% - Accent6 4 2 4 2 2" xfId="6465" xr:uid="{5198B94D-3607-4728-B9A2-66233C4ABCB6}"/>
    <cellStyle name="20% - Accent6 4 2 4 2 2 2" xfId="6466" xr:uid="{66251025-B750-484C-AD77-667651533348}"/>
    <cellStyle name="20% - Accent6 4 2 4 2 3" xfId="6467" xr:uid="{E45A2806-8FCB-450A-8168-AE886FC5E496}"/>
    <cellStyle name="20% - Accent6 4 2 4 2 4" xfId="6468" xr:uid="{41240D6D-0540-47A3-8547-EC39B047F0B8}"/>
    <cellStyle name="20% - Accent6 4 2 4 3" xfId="6469" xr:uid="{93C9A6CF-26B6-43D9-BD79-947EF71EAB43}"/>
    <cellStyle name="20% - Accent6 4 2 4 3 2" xfId="6470" xr:uid="{D63EA9D5-1EFD-4ECE-8251-15D724465510}"/>
    <cellStyle name="20% - Accent6 4 2 4 3 2 2" xfId="6471" xr:uid="{8F338818-0652-4620-BB5A-8E32BD1C2C52}"/>
    <cellStyle name="20% - Accent6 4 2 4 3 3" xfId="6472" xr:uid="{36418872-6540-4F74-A3A0-0A49F54B57A6}"/>
    <cellStyle name="20% - Accent6 4 2 4 3 4" xfId="6473" xr:uid="{F98D53D5-5F32-402C-A40B-9EF805ABA3D5}"/>
    <cellStyle name="20% - Accent6 4 2 4 4" xfId="6474" xr:uid="{5172E449-354D-491F-8362-7196042C55B8}"/>
    <cellStyle name="20% - Accent6 4 2 4 4 2" xfId="6475" xr:uid="{06D13909-4AE1-4AFD-86A0-19E6E838ED54}"/>
    <cellStyle name="20% - Accent6 4 2 4 4 2 2" xfId="6476" xr:uid="{D1F750A8-DAE9-49EC-897E-CE0FC9574E33}"/>
    <cellStyle name="20% - Accent6 4 2 4 4 3" xfId="6477" xr:uid="{E2187F1E-7B79-4490-81D5-5C26EA10846C}"/>
    <cellStyle name="20% - Accent6 4 2 4 4 4" xfId="6478" xr:uid="{300221FF-2592-41EB-81BB-AEA054128F1A}"/>
    <cellStyle name="20% - Accent6 4 2 4 5" xfId="6479" xr:uid="{2EFBE482-DC17-4CB8-9921-1392C9297B26}"/>
    <cellStyle name="20% - Accent6 4 2 4 5 2" xfId="6480" xr:uid="{1C085902-D86C-48BB-993A-4EA690468FB7}"/>
    <cellStyle name="20% - Accent6 4 2 4 5 2 2" xfId="6481" xr:uid="{8A84CFCA-A243-4074-B11A-B9F7BFD7DDEF}"/>
    <cellStyle name="20% - Accent6 4 2 4 5 3" xfId="6482" xr:uid="{52858C57-C7A2-4330-B80F-3D091E818F16}"/>
    <cellStyle name="20% - Accent6 4 2 4 5 4" xfId="6483" xr:uid="{B01E8466-AF46-4193-A8A8-9AE2D535FD8E}"/>
    <cellStyle name="20% - Accent6 4 2 4 6" xfId="6484" xr:uid="{CAC92F12-717E-4ABE-A91A-B5F65F5C0D69}"/>
    <cellStyle name="20% - Accent6 4 2 4 6 2" xfId="6485" xr:uid="{9C83042D-0B67-40AA-9709-13F0AB547E9A}"/>
    <cellStyle name="20% - Accent6 4 2 4 6 2 2" xfId="6486" xr:uid="{29FC9459-EF36-462D-9924-6B203AEB9FA2}"/>
    <cellStyle name="20% - Accent6 4 2 4 6 3" xfId="6487" xr:uid="{1E65E01A-2E0F-49FA-B25B-AAB4092E2CE9}"/>
    <cellStyle name="20% - Accent6 4 2 4 7" xfId="6488" xr:uid="{91BF9871-F75B-4CB9-A596-2E969AB45932}"/>
    <cellStyle name="20% - Accent6 4 2 4 7 2" xfId="6489" xr:uid="{AB166354-E3DE-4B19-A2FF-C814DDB27230}"/>
    <cellStyle name="20% - Accent6 4 2 4 8" xfId="6490" xr:uid="{BF0EE708-82E4-4961-B4CC-39E9455635DB}"/>
    <cellStyle name="20% - Accent6 4 2 4 9" xfId="6491" xr:uid="{A9DD83EC-AD95-46F3-89CA-24A713F79808}"/>
    <cellStyle name="20% - Accent6 4 2 5" xfId="6492" xr:uid="{6427CA79-6752-426C-9FC1-180AA0779A7C}"/>
    <cellStyle name="20% - Accent6 4 2 5 2" xfId="6493" xr:uid="{BC859265-6E94-487D-A830-7695AB74055D}"/>
    <cellStyle name="20% - Accent6 4 2 5 2 2" xfId="6494" xr:uid="{286A903C-D6DF-4823-AE65-18723A22AA99}"/>
    <cellStyle name="20% - Accent6 4 2 5 2 2 2" xfId="6495" xr:uid="{6E3FC264-6176-4826-A5F0-0D2C7979F11A}"/>
    <cellStyle name="20% - Accent6 4 2 5 2 3" xfId="6496" xr:uid="{9B73FA79-9431-4FC1-9BBB-5D6F410AD54C}"/>
    <cellStyle name="20% - Accent6 4 2 5 2 4" xfId="6497" xr:uid="{4749E0C7-E4E9-4EBA-852A-7F281CA1DC7F}"/>
    <cellStyle name="20% - Accent6 4 2 5 3" xfId="6498" xr:uid="{22FA87A8-B9EA-4E7A-B71A-2958569BE9F8}"/>
    <cellStyle name="20% - Accent6 4 2 5 3 2" xfId="6499" xr:uid="{1428D7A5-AD6F-42EF-96D4-C57C6AD4BE69}"/>
    <cellStyle name="20% - Accent6 4 2 5 3 2 2" xfId="6500" xr:uid="{7565756D-3FD9-4AC5-A7DA-1CFCF8782849}"/>
    <cellStyle name="20% - Accent6 4 2 5 3 3" xfId="6501" xr:uid="{AF70E78A-EF78-4A2F-A7CA-950ECEF0009F}"/>
    <cellStyle name="20% - Accent6 4 2 5 3 4" xfId="6502" xr:uid="{3DBBFBB4-3B98-4303-97CE-63C88E04B335}"/>
    <cellStyle name="20% - Accent6 4 2 5 4" xfId="6503" xr:uid="{40EE987C-D04E-4776-80E0-28CC511FB8EC}"/>
    <cellStyle name="20% - Accent6 4 2 5 4 2" xfId="6504" xr:uid="{98C8B526-C24F-475D-878E-6080C4ACC4CD}"/>
    <cellStyle name="20% - Accent6 4 2 5 4 2 2" xfId="6505" xr:uid="{A1B3310E-1A76-45B8-AB3F-C51C7D8459BA}"/>
    <cellStyle name="20% - Accent6 4 2 5 4 3" xfId="6506" xr:uid="{42423241-5EB8-4776-869F-F6C15F220DEA}"/>
    <cellStyle name="20% - Accent6 4 2 5 4 4" xfId="6507" xr:uid="{525C6DEA-04B3-453E-A9B4-32C010411CDE}"/>
    <cellStyle name="20% - Accent6 4 2 5 5" xfId="6508" xr:uid="{B0B2A369-2595-4951-8FFB-E763C75B5487}"/>
    <cellStyle name="20% - Accent6 4 2 5 5 2" xfId="6509" xr:uid="{4500E24B-AC06-4DC2-878C-D3DA2274D665}"/>
    <cellStyle name="20% - Accent6 4 2 5 5 3" xfId="6510" xr:uid="{AF318EAA-7902-4FED-80A6-DC2754B9CC43}"/>
    <cellStyle name="20% - Accent6 4 2 5 6" xfId="6511" xr:uid="{600D76B1-CE0E-4BB2-91B4-9E8A1B4E44FD}"/>
    <cellStyle name="20% - Accent6 4 2 5 7" xfId="6512" xr:uid="{502C235D-B29D-4AD5-BAA5-CFD7C261DF9F}"/>
    <cellStyle name="20% - Accent6 4 2 5 8" xfId="6513" xr:uid="{E9488B22-E6C7-4634-A679-F8BBFDE062EF}"/>
    <cellStyle name="20% - Accent6 4 2 6" xfId="6514" xr:uid="{A1EAFD7B-216E-4BBA-B5F8-ECB1155A8FFB}"/>
    <cellStyle name="20% - Accent6 4 2 6 2" xfId="6515" xr:uid="{691F63A0-174D-4CAF-A560-7ECD9763F2EB}"/>
    <cellStyle name="20% - Accent6 4 2 6 2 2" xfId="6516" xr:uid="{B29B2F12-B1D0-4792-9FAA-46ACB8AB4A6E}"/>
    <cellStyle name="20% - Accent6 4 2 6 3" xfId="6517" xr:uid="{2B97EFC1-5FF0-4E6E-B0BB-BB6FF0D7B830}"/>
    <cellStyle name="20% - Accent6 4 2 6 4" xfId="6518" xr:uid="{F8CA285D-956C-43DF-A88C-B75BED63FC95}"/>
    <cellStyle name="20% - Accent6 4 2 7" xfId="6519" xr:uid="{98FE12F6-C646-475A-A3E3-DECD7BC13EC5}"/>
    <cellStyle name="20% - Accent6 4 2 7 2" xfId="6520" xr:uid="{2FE70CC9-05A1-4C42-8FDB-C5D71B206E05}"/>
    <cellStyle name="20% - Accent6 4 2 7 2 2" xfId="6521" xr:uid="{21F3852B-5FA1-4E40-9F75-1151147552E1}"/>
    <cellStyle name="20% - Accent6 4 2 7 3" xfId="6522" xr:uid="{5B4FFE4C-CBDF-4CB1-B51C-03F0EA7176B0}"/>
    <cellStyle name="20% - Accent6 4 2 7 4" xfId="6523" xr:uid="{8A483AC1-181F-44A8-B455-AFBB767ECAEE}"/>
    <cellStyle name="20% - Accent6 4 2 8" xfId="6524" xr:uid="{122C71D4-D024-4895-BF2A-F74995D2BEA0}"/>
    <cellStyle name="20% - Accent6 4 2 8 2" xfId="6525" xr:uid="{87F288E2-069B-48FA-934F-73D307AD9FAA}"/>
    <cellStyle name="20% - Accent6 4 2 8 2 2" xfId="6526" xr:uid="{E8B8AF41-F435-4EF5-88A9-0FE282FEAFCD}"/>
    <cellStyle name="20% - Accent6 4 2 8 3" xfId="6527" xr:uid="{2EC203EB-867F-4C5D-9B11-317570ECA08B}"/>
    <cellStyle name="20% - Accent6 4 2 8 4" xfId="6528" xr:uid="{6A9B3C65-6E5B-4264-8512-7190ACCA067F}"/>
    <cellStyle name="20% - Accent6 4 2 9" xfId="6529" xr:uid="{9BD7D93C-C2BA-4251-8151-CA6FF0E4AFBE}"/>
    <cellStyle name="20% - Accent6 4 2 9 2" xfId="6530" xr:uid="{61B7F2B8-16EB-47B0-AF82-441ACB046A15}"/>
    <cellStyle name="20% - Accent6 4 2 9 2 2" xfId="6531" xr:uid="{42B16841-0B95-47D2-837C-B3110ABEC74B}"/>
    <cellStyle name="20% - Accent6 4 2 9 3" xfId="6532" xr:uid="{CDC6EB90-1ED0-4F59-A311-5F9F5EA0CA79}"/>
    <cellStyle name="20% - Accent6 4 3" xfId="6533" xr:uid="{6DD75F14-CB03-42F3-9264-B63B5DA8CE45}"/>
    <cellStyle name="20% - Accent6 4 3 10" xfId="6534" xr:uid="{FF6DD2FD-EAE6-4264-B4D9-15A5A26CC323}"/>
    <cellStyle name="20% - Accent6 4 3 11" xfId="6535" xr:uid="{C5852798-DF98-4F0B-8C7E-283BD1B6FFAA}"/>
    <cellStyle name="20% - Accent6 4 3 2" xfId="6536" xr:uid="{2A7A2BA6-DAFE-424D-B1D2-9BB58433277F}"/>
    <cellStyle name="20% - Accent6 4 3 2 2" xfId="6537" xr:uid="{AAAFE237-FB31-424E-85C3-8E2985FBB0E9}"/>
    <cellStyle name="20% - Accent6 4 3 2 2 2" xfId="6538" xr:uid="{19C9654C-1036-444C-8DD9-766916B2C8FA}"/>
    <cellStyle name="20% - Accent6 4 3 2 2 2 2" xfId="6539" xr:uid="{06786984-57D3-41AB-A090-F5D1B5FCAB4E}"/>
    <cellStyle name="20% - Accent6 4 3 2 2 2 2 2" xfId="6540" xr:uid="{56263180-B8DA-4321-A102-D4A1D8A933ED}"/>
    <cellStyle name="20% - Accent6 4 3 2 2 2 3" xfId="6541" xr:uid="{402D911E-A490-4559-8A37-58563E75863F}"/>
    <cellStyle name="20% - Accent6 4 3 2 2 2 4" xfId="6542" xr:uid="{5B73ECE7-5479-43BB-A0ED-23D2A0108758}"/>
    <cellStyle name="20% - Accent6 4 3 2 2 3" xfId="6543" xr:uid="{C9553577-1FFD-4783-BEA5-54E07F0F1CF2}"/>
    <cellStyle name="20% - Accent6 4 3 2 2 3 2" xfId="6544" xr:uid="{94890CB3-AD84-49BE-9C87-ECAA1F290EAD}"/>
    <cellStyle name="20% - Accent6 4 3 2 2 3 2 2" xfId="6545" xr:uid="{5AC848F2-1CBF-437A-A283-217E2EC81147}"/>
    <cellStyle name="20% - Accent6 4 3 2 2 3 3" xfId="6546" xr:uid="{57DB9662-CB1F-4AED-85FF-9D03C1DB35A4}"/>
    <cellStyle name="20% - Accent6 4 3 2 2 3 4" xfId="6547" xr:uid="{49713104-76C3-4BE5-875C-541293131C51}"/>
    <cellStyle name="20% - Accent6 4 3 2 2 4" xfId="6548" xr:uid="{EE257E4B-2B42-4AAC-B812-1AB99FC473D4}"/>
    <cellStyle name="20% - Accent6 4 3 2 2 4 2" xfId="6549" xr:uid="{212697A9-26A8-4C49-871F-2E9B0D73C02B}"/>
    <cellStyle name="20% - Accent6 4 3 2 2 4 2 2" xfId="6550" xr:uid="{3056B8EE-5648-4578-9263-F3C9F1D00B02}"/>
    <cellStyle name="20% - Accent6 4 3 2 2 4 3" xfId="6551" xr:uid="{59585BF7-4C5B-4182-9EE6-1ED8E0823BA7}"/>
    <cellStyle name="20% - Accent6 4 3 2 2 4 4" xfId="6552" xr:uid="{09C254DF-0727-4AA8-A354-BCB2BC16F585}"/>
    <cellStyle name="20% - Accent6 4 3 2 2 5" xfId="6553" xr:uid="{D9A431C4-855A-4DC6-9985-18848DC3424A}"/>
    <cellStyle name="20% - Accent6 4 3 2 2 5 2" xfId="6554" xr:uid="{831D394B-6489-49AC-92B0-375B6DD0D31B}"/>
    <cellStyle name="20% - Accent6 4 3 2 2 5 3" xfId="6555" xr:uid="{4C568975-2BCE-4729-A9AD-C89010B791D2}"/>
    <cellStyle name="20% - Accent6 4 3 2 2 6" xfId="6556" xr:uid="{0F6C8BEF-6E01-4166-A6AF-2F34383E81D8}"/>
    <cellStyle name="20% - Accent6 4 3 2 2 7" xfId="6557" xr:uid="{1F616921-1642-448D-9B75-DEFE2CAFEDC4}"/>
    <cellStyle name="20% - Accent6 4 3 2 2 8" xfId="6558" xr:uid="{83ADBD5B-9694-4909-9806-6EF8C75D6EDB}"/>
    <cellStyle name="20% - Accent6 4 3 2 3" xfId="6559" xr:uid="{9FBC610F-9ECB-4BE7-ADDF-6C37413D4236}"/>
    <cellStyle name="20% - Accent6 4 3 2 3 2" xfId="6560" xr:uid="{F4D166A2-91A8-42B6-806A-6717BADF6695}"/>
    <cellStyle name="20% - Accent6 4 3 2 3 2 2" xfId="6561" xr:uid="{C91E1491-7E32-485F-81AE-17826473708B}"/>
    <cellStyle name="20% - Accent6 4 3 2 3 3" xfId="6562" xr:uid="{87D130B7-C4AD-40DF-A96C-C9F01E618383}"/>
    <cellStyle name="20% - Accent6 4 3 2 3 4" xfId="6563" xr:uid="{86ADCFCE-B4E0-4DFE-A4A6-25DB40EFBEA9}"/>
    <cellStyle name="20% - Accent6 4 3 2 4" xfId="6564" xr:uid="{F590DD8B-9338-40A9-9DA6-A660923026FA}"/>
    <cellStyle name="20% - Accent6 4 3 2 4 2" xfId="6565" xr:uid="{6301E788-EF21-4BAB-B356-56841BED1DD3}"/>
    <cellStyle name="20% - Accent6 4 3 2 4 2 2" xfId="6566" xr:uid="{60F1A803-8D28-4EB8-850D-F4BC811A8C44}"/>
    <cellStyle name="20% - Accent6 4 3 2 4 3" xfId="6567" xr:uid="{FCA777DD-6144-4404-AB11-8FA3D3C52633}"/>
    <cellStyle name="20% - Accent6 4 3 2 4 4" xfId="6568" xr:uid="{8186C7B7-FAF7-402F-A539-EEBE70DB474F}"/>
    <cellStyle name="20% - Accent6 4 3 2 5" xfId="6569" xr:uid="{7287C72E-35E8-407D-B890-F60C9FB9A4D9}"/>
    <cellStyle name="20% - Accent6 4 3 2 5 2" xfId="6570" xr:uid="{7F05D54D-3F13-4B0F-9F09-5ABDDDD15792}"/>
    <cellStyle name="20% - Accent6 4 3 2 5 2 2" xfId="6571" xr:uid="{42354A5E-EA12-4A64-B9B0-F951B833E818}"/>
    <cellStyle name="20% - Accent6 4 3 2 5 3" xfId="6572" xr:uid="{9DEF4F7E-6254-4A08-B9B6-C87F33EE8244}"/>
    <cellStyle name="20% - Accent6 4 3 2 5 4" xfId="6573" xr:uid="{44CF94FE-3949-4B05-8E63-18314A176476}"/>
    <cellStyle name="20% - Accent6 4 3 2 6" xfId="6574" xr:uid="{F740E0FE-4451-4E48-A017-FE1E97D9C8C1}"/>
    <cellStyle name="20% - Accent6 4 3 2 6 2" xfId="6575" xr:uid="{CFF16CBE-1C37-4E9F-BB8A-12E3CE33A92C}"/>
    <cellStyle name="20% - Accent6 4 3 2 6 2 2" xfId="6576" xr:uid="{D15A5AF7-C22D-4876-8BDB-65EF1EE0ECF7}"/>
    <cellStyle name="20% - Accent6 4 3 2 6 3" xfId="6577" xr:uid="{4EC04044-E205-462D-9105-B53A8AFE7A59}"/>
    <cellStyle name="20% - Accent6 4 3 2 7" xfId="6578" xr:uid="{5F165BC6-9CC3-48F2-9E6A-09EBBFCCB4D7}"/>
    <cellStyle name="20% - Accent6 4 3 2 7 2" xfId="6579" xr:uid="{A3CDCA73-65FC-4ECA-8214-5705307A8F3E}"/>
    <cellStyle name="20% - Accent6 4 3 2 8" xfId="6580" xr:uid="{122AB61D-72EA-46E7-9336-2F1E0B69C0A8}"/>
    <cellStyle name="20% - Accent6 4 3 2 9" xfId="6581" xr:uid="{7711197B-B311-40ED-A56B-D5D235453CBD}"/>
    <cellStyle name="20% - Accent6 4 3 3" xfId="6582" xr:uid="{036666CC-3923-4287-9A7B-46DEEBF958CA}"/>
    <cellStyle name="20% - Accent6 4 3 3 2" xfId="6583" xr:uid="{0D9ED621-1A86-4CE2-BD51-8D99C59098BC}"/>
    <cellStyle name="20% - Accent6 4 3 3 2 2" xfId="6584" xr:uid="{798846E8-A737-46A5-95D8-1BA0A79CEDAF}"/>
    <cellStyle name="20% - Accent6 4 3 3 2 2 2" xfId="6585" xr:uid="{034B0BC0-E03F-44AE-B25A-0E5BF5C5F7BD}"/>
    <cellStyle name="20% - Accent6 4 3 3 2 3" xfId="6586" xr:uid="{78B360E6-08E5-4D81-927D-54C8F328AD3F}"/>
    <cellStyle name="20% - Accent6 4 3 3 2 4" xfId="6587" xr:uid="{AB13A307-DEDB-42B5-9BB6-D4C6245F394C}"/>
    <cellStyle name="20% - Accent6 4 3 3 3" xfId="6588" xr:uid="{C7DF1A52-169A-48F5-9CEF-D2BF313EBB52}"/>
    <cellStyle name="20% - Accent6 4 3 3 3 2" xfId="6589" xr:uid="{72CCA6C0-C78A-44D6-99DD-6A9CC34BCD4E}"/>
    <cellStyle name="20% - Accent6 4 3 3 3 2 2" xfId="6590" xr:uid="{533E7E3B-C090-4FA9-A991-BA279600961C}"/>
    <cellStyle name="20% - Accent6 4 3 3 3 3" xfId="6591" xr:uid="{8E97CFEC-7525-470E-9CB4-019B113A913A}"/>
    <cellStyle name="20% - Accent6 4 3 3 3 4" xfId="6592" xr:uid="{7995B531-7C7B-49FC-BCD8-309B81C084B4}"/>
    <cellStyle name="20% - Accent6 4 3 3 4" xfId="6593" xr:uid="{1573732D-5E82-4047-B46E-2A84FC63B86D}"/>
    <cellStyle name="20% - Accent6 4 3 3 4 2" xfId="6594" xr:uid="{9BD382DE-91FF-4892-A242-A21EC4A7349A}"/>
    <cellStyle name="20% - Accent6 4 3 3 4 2 2" xfId="6595" xr:uid="{DD459046-C1AB-48CE-9B5E-F12EEB89D5E0}"/>
    <cellStyle name="20% - Accent6 4 3 3 4 3" xfId="6596" xr:uid="{10B54361-80E6-4A54-B511-1E0AC6CACA82}"/>
    <cellStyle name="20% - Accent6 4 3 3 4 4" xfId="6597" xr:uid="{8069F181-FFBE-4431-837F-5D0B8E009827}"/>
    <cellStyle name="20% - Accent6 4 3 3 5" xfId="6598" xr:uid="{E9CB4E83-55A4-4901-B36B-C27C52E2CCB3}"/>
    <cellStyle name="20% - Accent6 4 3 3 5 2" xfId="6599" xr:uid="{3821C4BE-F34E-4F70-9561-80F608ADB905}"/>
    <cellStyle name="20% - Accent6 4 3 3 5 2 2" xfId="6600" xr:uid="{1E6DDC4C-55BC-426D-B987-7A7F00996352}"/>
    <cellStyle name="20% - Accent6 4 3 3 5 3" xfId="6601" xr:uid="{990595F5-0223-4A6A-9A11-CBD91A640187}"/>
    <cellStyle name="20% - Accent6 4 3 3 5 4" xfId="6602" xr:uid="{B6306BD6-27CA-41E2-B71F-F173C04050B5}"/>
    <cellStyle name="20% - Accent6 4 3 3 6" xfId="6603" xr:uid="{A8783AE6-43DC-4E17-B988-4EB549240361}"/>
    <cellStyle name="20% - Accent6 4 3 3 6 2" xfId="6604" xr:uid="{4B9416A8-1417-4077-B3DE-94DB7DBFF8E6}"/>
    <cellStyle name="20% - Accent6 4 3 3 6 2 2" xfId="6605" xr:uid="{77EAB3F9-2CCE-42B3-9F46-2591DF94966B}"/>
    <cellStyle name="20% - Accent6 4 3 3 6 3" xfId="6606" xr:uid="{6489FA59-43E0-40A6-BDBA-32CEB1771FC9}"/>
    <cellStyle name="20% - Accent6 4 3 3 7" xfId="6607" xr:uid="{201CA877-D3D8-4702-8C34-C39AEDF7D81A}"/>
    <cellStyle name="20% - Accent6 4 3 3 7 2" xfId="6608" xr:uid="{7DBA6347-5741-4BAB-A1AB-85C9D0A67C9E}"/>
    <cellStyle name="20% - Accent6 4 3 3 8" xfId="6609" xr:uid="{61EF2936-9472-4088-B3D7-6132E696F756}"/>
    <cellStyle name="20% - Accent6 4 3 3 9" xfId="6610" xr:uid="{67572BC7-C51A-4059-B1B0-0A4D075A378C}"/>
    <cellStyle name="20% - Accent6 4 3 4" xfId="6611" xr:uid="{6D6F04A9-2762-41BE-882A-8A510DA5A947}"/>
    <cellStyle name="20% - Accent6 4 3 4 2" xfId="6612" xr:uid="{F199A91F-6739-43BB-9B1A-CE7CE3006F23}"/>
    <cellStyle name="20% - Accent6 4 3 4 2 2" xfId="6613" xr:uid="{11216902-484F-42FA-A752-02A52FA697C8}"/>
    <cellStyle name="20% - Accent6 4 3 4 2 2 2" xfId="6614" xr:uid="{179C67E1-6F80-4F91-9C2B-150C2DACD36B}"/>
    <cellStyle name="20% - Accent6 4 3 4 2 3" xfId="6615" xr:uid="{53DA9042-F7D6-4A7C-BA63-BA559AC39103}"/>
    <cellStyle name="20% - Accent6 4 3 4 2 4" xfId="6616" xr:uid="{12A6E6AF-FBC3-4EDF-A845-2789CE5B3E2E}"/>
    <cellStyle name="20% - Accent6 4 3 4 3" xfId="6617" xr:uid="{E53E32D9-AC7C-4707-BF07-4AB5180F180B}"/>
    <cellStyle name="20% - Accent6 4 3 4 3 2" xfId="6618" xr:uid="{B296F584-A0AC-4E64-AC9B-73897C2D1B30}"/>
    <cellStyle name="20% - Accent6 4 3 4 3 2 2" xfId="6619" xr:uid="{7E7A2D15-B660-438D-8C1E-E499FE5B19DC}"/>
    <cellStyle name="20% - Accent6 4 3 4 3 3" xfId="6620" xr:uid="{CD14144E-1FA5-4B74-A033-4A8348712DEB}"/>
    <cellStyle name="20% - Accent6 4 3 4 3 4" xfId="6621" xr:uid="{904FC823-A9DC-4696-9173-2342221A943F}"/>
    <cellStyle name="20% - Accent6 4 3 4 4" xfId="6622" xr:uid="{CCCB5989-AD5F-4677-A1FA-53FF7635BC5E}"/>
    <cellStyle name="20% - Accent6 4 3 4 4 2" xfId="6623" xr:uid="{3B917095-15D3-47DD-BB7A-2B73C5F843FC}"/>
    <cellStyle name="20% - Accent6 4 3 4 4 2 2" xfId="6624" xr:uid="{2BAB7555-5B5B-4BF9-A625-B20B2359C481}"/>
    <cellStyle name="20% - Accent6 4 3 4 4 3" xfId="6625" xr:uid="{76EC4F84-8449-4B22-BEF3-1C793759F875}"/>
    <cellStyle name="20% - Accent6 4 3 4 4 4" xfId="6626" xr:uid="{723C299E-8FA0-4173-A892-7014702667F7}"/>
    <cellStyle name="20% - Accent6 4 3 4 5" xfId="6627" xr:uid="{39AC1AB4-DF1F-48B1-9D2E-3CF0A973ED44}"/>
    <cellStyle name="20% - Accent6 4 3 4 5 2" xfId="6628" xr:uid="{ED3BB8AC-28EB-4423-97C5-6CB51BE59FF8}"/>
    <cellStyle name="20% - Accent6 4 3 4 5 3" xfId="6629" xr:uid="{5A589E5D-A2AF-4C1F-AA03-BEE3FB073C2E}"/>
    <cellStyle name="20% - Accent6 4 3 4 6" xfId="6630" xr:uid="{5BD74DAC-0738-45EA-838F-ADB8905A3A8D}"/>
    <cellStyle name="20% - Accent6 4 3 4 7" xfId="6631" xr:uid="{39CF41E4-07B0-4FFF-BBA8-0401A7D7B63F}"/>
    <cellStyle name="20% - Accent6 4 3 4 8" xfId="6632" xr:uid="{050BA551-6F0B-49D8-ABAD-6AFA593B7DCA}"/>
    <cellStyle name="20% - Accent6 4 3 5" xfId="6633" xr:uid="{238A9CEF-810E-44D5-BF01-2312AF01B157}"/>
    <cellStyle name="20% - Accent6 4 3 5 2" xfId="6634" xr:uid="{B132492F-4AA0-400E-8698-995BCEACE628}"/>
    <cellStyle name="20% - Accent6 4 3 5 2 2" xfId="6635" xr:uid="{BC9DCC7A-F5E7-4291-95DD-CC2949EC4F5C}"/>
    <cellStyle name="20% - Accent6 4 3 5 3" xfId="6636" xr:uid="{7A1C1011-3F25-4CBD-816E-6D58A09EEB6B}"/>
    <cellStyle name="20% - Accent6 4 3 5 4" xfId="6637" xr:uid="{9FE84379-14B6-4C7A-87D7-2CE17C0AFA04}"/>
    <cellStyle name="20% - Accent6 4 3 6" xfId="6638" xr:uid="{F4389D00-BCBE-48A1-A035-936FB94A7B8C}"/>
    <cellStyle name="20% - Accent6 4 3 6 2" xfId="6639" xr:uid="{C50D9103-3C2A-4EFF-8E13-A55C0B5408FF}"/>
    <cellStyle name="20% - Accent6 4 3 6 2 2" xfId="6640" xr:uid="{020FA619-F072-4823-9987-92362E226DE3}"/>
    <cellStyle name="20% - Accent6 4 3 6 3" xfId="6641" xr:uid="{9BF4634B-54BC-4F1A-9B56-E50E49C7FD40}"/>
    <cellStyle name="20% - Accent6 4 3 6 4" xfId="6642" xr:uid="{6F33EF38-BAFF-4E53-8C24-2A3F370B2AE1}"/>
    <cellStyle name="20% - Accent6 4 3 7" xfId="6643" xr:uid="{0EEEF964-BE6C-4205-855A-90DCDA58591C}"/>
    <cellStyle name="20% - Accent6 4 3 7 2" xfId="6644" xr:uid="{874D577B-944A-4346-8498-BE8F57B5CA3E}"/>
    <cellStyle name="20% - Accent6 4 3 7 2 2" xfId="6645" xr:uid="{5F5D9675-41DD-47ED-87B9-2C58FC4001F9}"/>
    <cellStyle name="20% - Accent6 4 3 7 3" xfId="6646" xr:uid="{FB2A1D12-0FD3-4221-BB60-E93107D1AC86}"/>
    <cellStyle name="20% - Accent6 4 3 7 4" xfId="6647" xr:uid="{CB30F383-5995-40B3-AECD-C5E700E26D72}"/>
    <cellStyle name="20% - Accent6 4 3 8" xfId="6648" xr:uid="{6C667831-6A87-44EF-BD10-53C08DAD9AAB}"/>
    <cellStyle name="20% - Accent6 4 3 8 2" xfId="6649" xr:uid="{7B52597D-667B-4936-9F66-B461A03D8A27}"/>
    <cellStyle name="20% - Accent6 4 3 8 2 2" xfId="6650" xr:uid="{ABBC8F98-14FA-44CA-B8C7-CE0E059ED35E}"/>
    <cellStyle name="20% - Accent6 4 3 8 3" xfId="6651" xr:uid="{99D55FD7-6FC0-4581-B718-F2DF0E7DA227}"/>
    <cellStyle name="20% - Accent6 4 3 9" xfId="6652" xr:uid="{DB1CE28D-F9E0-48B4-97C2-7770196A71B4}"/>
    <cellStyle name="20% - Accent6 4 3 9 2" xfId="6653" xr:uid="{9FFB6AD4-D738-4335-8943-AEB5E38FFB5C}"/>
    <cellStyle name="20% - Accent6 4 4" xfId="6654" xr:uid="{BC62E64B-D1F1-4CCE-9B27-54A9B54E05A2}"/>
    <cellStyle name="20% - Accent6 4 4 2" xfId="6655" xr:uid="{420DD944-6003-496E-9A95-7E22F1A0C7F3}"/>
    <cellStyle name="20% - Accent6 4 4 2 2" xfId="6656" xr:uid="{ECC67014-46BF-4EB0-A7F0-CC83273D188F}"/>
    <cellStyle name="20% - Accent6 4 4 2 2 2" xfId="6657" xr:uid="{50801FA0-7A47-406D-961C-4EA9F105A188}"/>
    <cellStyle name="20% - Accent6 4 4 2 2 2 2" xfId="6658" xr:uid="{BA32EC59-D157-457B-BC6B-2BBF9CF2173A}"/>
    <cellStyle name="20% - Accent6 4 4 2 2 3" xfId="6659" xr:uid="{1813ECD5-A110-4000-BD42-34EF63A23F2A}"/>
    <cellStyle name="20% - Accent6 4 4 2 2 4" xfId="6660" xr:uid="{73A3DC7B-32F1-4DE5-9CE9-3983E5F58C2B}"/>
    <cellStyle name="20% - Accent6 4 4 2 3" xfId="6661" xr:uid="{90DB23ED-E2E2-4F3A-8F1B-AB2A627CF3D7}"/>
    <cellStyle name="20% - Accent6 4 4 2 3 2" xfId="6662" xr:uid="{4E8FE1A5-8D9F-485D-99CE-11B919F84453}"/>
    <cellStyle name="20% - Accent6 4 4 2 3 2 2" xfId="6663" xr:uid="{6EC63D85-26A5-4925-BEF1-A0EB4B45CBDD}"/>
    <cellStyle name="20% - Accent6 4 4 2 3 3" xfId="6664" xr:uid="{D1ECED80-766E-4FD7-B1CE-5B79A11455CB}"/>
    <cellStyle name="20% - Accent6 4 4 2 3 4" xfId="6665" xr:uid="{E4176E8B-D17A-45B2-9CD9-CAC433F9C8F4}"/>
    <cellStyle name="20% - Accent6 4 4 2 4" xfId="6666" xr:uid="{DD3EAE8D-B21E-4144-998E-4686C8E55F09}"/>
    <cellStyle name="20% - Accent6 4 4 2 4 2" xfId="6667" xr:uid="{D57C7756-D267-41B7-82DF-B932310D7077}"/>
    <cellStyle name="20% - Accent6 4 4 2 4 2 2" xfId="6668" xr:uid="{81D38F03-7669-4B8B-9832-1801CCCA1B62}"/>
    <cellStyle name="20% - Accent6 4 4 2 4 3" xfId="6669" xr:uid="{59C5279F-8481-4714-A1F6-8F458A754A5B}"/>
    <cellStyle name="20% - Accent6 4 4 2 4 4" xfId="6670" xr:uid="{72719DF4-F4A6-4BC9-A495-BA094F21A75A}"/>
    <cellStyle name="20% - Accent6 4 4 2 5" xfId="6671" xr:uid="{E1D822DA-AAB5-4215-9163-45BDE69EDF31}"/>
    <cellStyle name="20% - Accent6 4 4 2 5 2" xfId="6672" xr:uid="{6BE82FB2-6650-4AAB-A85D-08B5EB6B6129}"/>
    <cellStyle name="20% - Accent6 4 4 2 5 3" xfId="6673" xr:uid="{3DC37E0F-BBE6-4ED3-98FE-B66F7E0BF35B}"/>
    <cellStyle name="20% - Accent6 4 4 2 6" xfId="6674" xr:uid="{F73DF217-0DE9-4111-A900-3DB1526D05CA}"/>
    <cellStyle name="20% - Accent6 4 4 2 7" xfId="6675" xr:uid="{70C25334-9614-4E41-899F-93D0BD06EE53}"/>
    <cellStyle name="20% - Accent6 4 4 2 8" xfId="6676" xr:uid="{C0977D4E-DE40-4DC9-B9FD-0D1FDFEBC730}"/>
    <cellStyle name="20% - Accent6 4 4 3" xfId="6677" xr:uid="{397BA383-4FE1-406E-A250-FE1F82A9B575}"/>
    <cellStyle name="20% - Accent6 4 4 3 2" xfId="6678" xr:uid="{18B2F0F2-2D0C-4201-B2A0-9BE32FA61DEB}"/>
    <cellStyle name="20% - Accent6 4 4 3 2 2" xfId="6679" xr:uid="{15067831-EDB7-496D-9F9F-0800F3A0CB86}"/>
    <cellStyle name="20% - Accent6 4 4 3 3" xfId="6680" xr:uid="{C8F6B2D4-A728-4AB1-AB80-E0975C15562F}"/>
    <cellStyle name="20% - Accent6 4 4 3 4" xfId="6681" xr:uid="{F3FEB6B9-B98B-48AC-A336-D427B16EDF3C}"/>
    <cellStyle name="20% - Accent6 4 4 4" xfId="6682" xr:uid="{FD85C33D-C17F-4EE5-8D66-4977F3B1D671}"/>
    <cellStyle name="20% - Accent6 4 4 4 2" xfId="6683" xr:uid="{E8CE88BB-2B45-4981-9D9D-F1B77D1D08EE}"/>
    <cellStyle name="20% - Accent6 4 4 4 2 2" xfId="6684" xr:uid="{7C015147-5C10-4D73-9CA1-73A190121A5A}"/>
    <cellStyle name="20% - Accent6 4 4 4 3" xfId="6685" xr:uid="{817652C7-B682-4B12-B3C5-D5A806D32DBA}"/>
    <cellStyle name="20% - Accent6 4 4 4 4" xfId="6686" xr:uid="{9D96D8B7-C10F-4062-B98A-8F2E2FE8CB93}"/>
    <cellStyle name="20% - Accent6 4 4 5" xfId="6687" xr:uid="{835CB5A8-6A70-414D-9D9F-C77B389E7D4E}"/>
    <cellStyle name="20% - Accent6 4 4 5 2" xfId="6688" xr:uid="{E2787623-D7C9-4C43-8057-D7E943AF5E0F}"/>
    <cellStyle name="20% - Accent6 4 4 5 2 2" xfId="6689" xr:uid="{69DE581C-B131-442C-8592-B421B15B2E0A}"/>
    <cellStyle name="20% - Accent6 4 4 5 3" xfId="6690" xr:uid="{CF5FC81B-673E-4B47-B942-B931F465F74C}"/>
    <cellStyle name="20% - Accent6 4 4 5 4" xfId="6691" xr:uid="{D854274E-0F51-496F-8F2A-571CE3222002}"/>
    <cellStyle name="20% - Accent6 4 4 6" xfId="6692" xr:uid="{DB5E573E-B37E-4B5C-82C7-B0079E2081A6}"/>
    <cellStyle name="20% - Accent6 4 4 6 2" xfId="6693" xr:uid="{146771AA-2EB4-4082-ADE2-AA9AE7D0AF48}"/>
    <cellStyle name="20% - Accent6 4 4 6 2 2" xfId="6694" xr:uid="{D13DA4EE-AD43-4D5B-B68B-A81512D19949}"/>
    <cellStyle name="20% - Accent6 4 4 6 3" xfId="6695" xr:uid="{5895D866-86C2-48E0-A747-D91B8BF6AEE2}"/>
    <cellStyle name="20% - Accent6 4 4 7" xfId="6696" xr:uid="{1AC4D911-0243-49E9-BDFC-096A85CC08E3}"/>
    <cellStyle name="20% - Accent6 4 4 7 2" xfId="6697" xr:uid="{2E068FE4-BB6D-4850-8984-DA111CD4CC37}"/>
    <cellStyle name="20% - Accent6 4 4 8" xfId="6698" xr:uid="{59F2B26A-ABEC-45B8-8B1E-A0898CE0AA80}"/>
    <cellStyle name="20% - Accent6 4 4 9" xfId="6699" xr:uid="{2A33B36D-A5A1-4B79-BD18-38045DC398C5}"/>
    <cellStyle name="20% - Accent6 4 5" xfId="6700" xr:uid="{217D3244-ABE4-42B3-8B75-7E6438932799}"/>
    <cellStyle name="20% - Accent6 4 5 2" xfId="6701" xr:uid="{06372D4C-4DE3-4A00-A0A2-EE7ED9A4B2FD}"/>
    <cellStyle name="20% - Accent6 4 5 2 2" xfId="6702" xr:uid="{88879533-7697-41C5-9D0F-43FC2F74536C}"/>
    <cellStyle name="20% - Accent6 4 5 2 2 2" xfId="6703" xr:uid="{893256B7-128A-4CED-ABC6-EE04DD83F9AF}"/>
    <cellStyle name="20% - Accent6 4 5 2 3" xfId="6704" xr:uid="{CDA987D6-C70C-4305-93D5-215DD051C011}"/>
    <cellStyle name="20% - Accent6 4 5 2 4" xfId="6705" xr:uid="{E4890D5C-927B-40BC-B59B-FEE811659188}"/>
    <cellStyle name="20% - Accent6 4 5 3" xfId="6706" xr:uid="{806A705E-3A0D-49A8-B574-8BDB2A9D0DB5}"/>
    <cellStyle name="20% - Accent6 4 5 3 2" xfId="6707" xr:uid="{D8EFCEE9-ECC1-4E27-8B3B-474B40F9E1A0}"/>
    <cellStyle name="20% - Accent6 4 5 3 2 2" xfId="6708" xr:uid="{01277500-32BC-4ABF-A55E-BD5252F57F98}"/>
    <cellStyle name="20% - Accent6 4 5 3 3" xfId="6709" xr:uid="{A66F20D8-5C33-4328-BD11-1D418120E9E4}"/>
    <cellStyle name="20% - Accent6 4 5 3 4" xfId="6710" xr:uid="{F3858ACD-4B3D-4B8E-902E-00EAAD376FD0}"/>
    <cellStyle name="20% - Accent6 4 5 4" xfId="6711" xr:uid="{309266DF-DF06-45EA-BD0D-14A78EDD0B2D}"/>
    <cellStyle name="20% - Accent6 4 5 4 2" xfId="6712" xr:uid="{4FA1E249-9D07-44A0-9B82-CF817E0C96E9}"/>
    <cellStyle name="20% - Accent6 4 5 4 2 2" xfId="6713" xr:uid="{5317C8D0-4C22-459E-8657-598E66E7A3B7}"/>
    <cellStyle name="20% - Accent6 4 5 4 3" xfId="6714" xr:uid="{F8336E1B-2AEF-4A83-B62F-454E227F0179}"/>
    <cellStyle name="20% - Accent6 4 5 4 4" xfId="6715" xr:uid="{180FA9C1-CDD1-412F-9355-D7DD403B56B5}"/>
    <cellStyle name="20% - Accent6 4 5 5" xfId="6716" xr:uid="{6886DDE4-0F62-46C4-83F6-AC2481C17330}"/>
    <cellStyle name="20% - Accent6 4 5 5 2" xfId="6717" xr:uid="{55D9673C-9E38-4F16-84E3-7788AD69C4D9}"/>
    <cellStyle name="20% - Accent6 4 5 5 2 2" xfId="6718" xr:uid="{A937FE64-C3D9-49D7-8A1E-D55DD2A5A0BC}"/>
    <cellStyle name="20% - Accent6 4 5 5 3" xfId="6719" xr:uid="{2197E15A-5132-4BB6-A7FB-5EF7F68855BB}"/>
    <cellStyle name="20% - Accent6 4 5 5 4" xfId="6720" xr:uid="{50A082CE-D62C-4C2C-B5FC-640C4551668B}"/>
    <cellStyle name="20% - Accent6 4 5 6" xfId="6721" xr:uid="{5A2D07A2-486F-41B2-9A79-ADC578BDFAB2}"/>
    <cellStyle name="20% - Accent6 4 5 6 2" xfId="6722" xr:uid="{B496FC91-3518-4A82-820E-18C83A58E226}"/>
    <cellStyle name="20% - Accent6 4 5 6 2 2" xfId="6723" xr:uid="{D691AB09-0C11-4B11-A42D-45BC66C05398}"/>
    <cellStyle name="20% - Accent6 4 5 6 3" xfId="6724" xr:uid="{6A96C3BF-E39D-493A-8B2D-B02E31C36A8F}"/>
    <cellStyle name="20% - Accent6 4 5 7" xfId="6725" xr:uid="{92755EC3-E0C5-4221-A6AA-B0830F5B6B57}"/>
    <cellStyle name="20% - Accent6 4 5 7 2" xfId="6726" xr:uid="{D79A2F11-1A1B-46E8-B505-11A7CAD39798}"/>
    <cellStyle name="20% - Accent6 4 5 8" xfId="6727" xr:uid="{F9881397-26BC-4909-B195-ED869E3EC5EA}"/>
    <cellStyle name="20% - Accent6 4 5 9" xfId="6728" xr:uid="{55492B61-C599-4EB3-BC70-83C1376C60A9}"/>
    <cellStyle name="20% - Accent6 4 6" xfId="6729" xr:uid="{0758DE4C-35B6-49B9-9DCE-F971AA979CF4}"/>
    <cellStyle name="20% - Accent6 4 6 2" xfId="6730" xr:uid="{B5DE5947-CD23-4732-AE15-26C2BEF488AD}"/>
    <cellStyle name="20% - Accent6 4 6 2 2" xfId="6731" xr:uid="{767996BA-0081-46EF-A981-72D6634DCFAA}"/>
    <cellStyle name="20% - Accent6 4 6 2 2 2" xfId="6732" xr:uid="{DA5A0D57-BDE3-4022-A8F4-C82A8FB84374}"/>
    <cellStyle name="20% - Accent6 4 6 2 3" xfId="6733" xr:uid="{BA991368-3649-49CA-A8F9-861706A88097}"/>
    <cellStyle name="20% - Accent6 4 6 2 4" xfId="6734" xr:uid="{A8F957B4-3531-46CE-BE81-6258CF7B20A1}"/>
    <cellStyle name="20% - Accent6 4 6 3" xfId="6735" xr:uid="{34475603-0540-4000-8E3F-359BA259BE98}"/>
    <cellStyle name="20% - Accent6 4 6 3 2" xfId="6736" xr:uid="{A1DE0BCE-29D1-4B2C-ADE2-261BBC92172B}"/>
    <cellStyle name="20% - Accent6 4 6 3 2 2" xfId="6737" xr:uid="{045ED452-67D6-4CDF-8C92-A86591C9B923}"/>
    <cellStyle name="20% - Accent6 4 6 3 3" xfId="6738" xr:uid="{4F6773C6-E716-43AD-8CEB-BBD726EBE99F}"/>
    <cellStyle name="20% - Accent6 4 6 3 4" xfId="6739" xr:uid="{7FF2958E-70D5-442E-9B20-01BB0EBFCD21}"/>
    <cellStyle name="20% - Accent6 4 6 4" xfId="6740" xr:uid="{E80F0EB7-3D22-461B-B642-6D0A52C883C0}"/>
    <cellStyle name="20% - Accent6 4 6 4 2" xfId="6741" xr:uid="{9922A546-4E13-475A-8E7E-1542A34A34A5}"/>
    <cellStyle name="20% - Accent6 4 6 4 2 2" xfId="6742" xr:uid="{0D1639A1-1AC1-40D5-9533-2BF8195F9816}"/>
    <cellStyle name="20% - Accent6 4 6 4 3" xfId="6743" xr:uid="{CC7E468A-3A65-42A0-8D8B-19E71DD42479}"/>
    <cellStyle name="20% - Accent6 4 6 4 4" xfId="6744" xr:uid="{6DE62119-F6D8-4E4F-AE24-94DD41750279}"/>
    <cellStyle name="20% - Accent6 4 6 5" xfId="6745" xr:uid="{71AB696A-BA3E-4402-9BBE-47A083AB7D1F}"/>
    <cellStyle name="20% - Accent6 4 6 5 2" xfId="6746" xr:uid="{9D395D8A-7563-4E56-A2B3-4CBF55A9214E}"/>
    <cellStyle name="20% - Accent6 4 6 5 2 2" xfId="6747" xr:uid="{417E80A3-76EB-4BA5-869B-AEAF328613AA}"/>
    <cellStyle name="20% - Accent6 4 6 5 3" xfId="6748" xr:uid="{7ED62501-69BB-4D63-930C-DBC13F758BEF}"/>
    <cellStyle name="20% - Accent6 4 6 6" xfId="6749" xr:uid="{35015579-8494-42DD-A905-843FF5D21745}"/>
    <cellStyle name="20% - Accent6 4 6 6 2" xfId="6750" xr:uid="{D1096D91-D5EB-4250-ABF5-89213B746C08}"/>
    <cellStyle name="20% - Accent6 4 6 7" xfId="6751" xr:uid="{B7CC6C3B-B129-4D95-BACE-925A540A90AB}"/>
    <cellStyle name="20% - Accent6 4 6 8" xfId="6752" xr:uid="{BDF505FE-5A47-47CF-BC82-BC1EA0A5C667}"/>
    <cellStyle name="20% - Accent6 4 7" xfId="6753" xr:uid="{29D8B3D8-BC10-4063-AFDA-4197E51A0345}"/>
    <cellStyle name="20% - Accent6 4 8" xfId="6754" xr:uid="{D78BAAC5-5A05-4393-81F0-4C983D78F55E}"/>
    <cellStyle name="20% - Accent6 4 8 2" xfId="6755" xr:uid="{8B3135E1-2AB6-46E2-9C62-5A4763160068}"/>
    <cellStyle name="20% - Accent6 4 8 2 2" xfId="6756" xr:uid="{DB0D56CB-5E59-4A7F-B540-64ECBCB94968}"/>
    <cellStyle name="20% - Accent6 4 8 3" xfId="6757" xr:uid="{EAA58E7F-F67A-4E7D-A865-6D9E95B8F049}"/>
    <cellStyle name="20% - Accent6 4 8 4" xfId="6758" xr:uid="{EBD174AA-30ED-4EBB-992A-DFB3CABA1AC8}"/>
    <cellStyle name="20% - Accent6 4 9" xfId="6759" xr:uid="{E3A978B6-32E5-453F-9848-1BF12E3F0492}"/>
    <cellStyle name="20% - Accent6 4 9 2" xfId="6760" xr:uid="{D520D3E2-6611-48E7-8E1A-B7D98DA05E24}"/>
    <cellStyle name="20% - Accent6 4 9 2 2" xfId="6761" xr:uid="{F61336B4-8E07-444B-B0D7-8A0EA4401C1A}"/>
    <cellStyle name="20% - Accent6 4 9 3" xfId="6762" xr:uid="{2E75D38F-A26E-45E4-891A-C38C6ADD99AE}"/>
    <cellStyle name="20% - Accent6 4 9 4" xfId="6763" xr:uid="{FBE3709D-8907-4F63-BE4B-50FCC6338102}"/>
    <cellStyle name="20% - Accent6 5" xfId="6764" xr:uid="{8F96EA58-E247-4D82-8783-EBCE68C5B040}"/>
    <cellStyle name="20% - Accent6 5 10" xfId="6765" xr:uid="{1D77C33C-F78E-47B7-B5C5-01D8678957E4}"/>
    <cellStyle name="20% - Accent6 5 11" xfId="6766" xr:uid="{2789C8E7-EEC7-4182-9230-F64892C5004F}"/>
    <cellStyle name="20% - Accent6 5 12" xfId="6767" xr:uid="{7F9CF93D-598E-4F77-9249-48226097CB56}"/>
    <cellStyle name="20% - Accent6 5 2" xfId="6768" xr:uid="{C40BE6EE-728C-4E8E-8AC1-23DBE6003675}"/>
    <cellStyle name="20% - Accent6 5 2 10" xfId="6769" xr:uid="{7D16B4DB-D63D-4126-BD88-A0B42407BD29}"/>
    <cellStyle name="20% - Accent6 5 2 10 2" xfId="6770" xr:uid="{D2EA9423-284A-4B95-9760-0D42B9C65723}"/>
    <cellStyle name="20% - Accent6 5 2 11" xfId="6771" xr:uid="{45BD7578-E1C1-467C-9BCE-300D64D1CD7A}"/>
    <cellStyle name="20% - Accent6 5 2 12" xfId="6772" xr:uid="{8FB6C167-F684-4A8E-8177-E79FC5045702}"/>
    <cellStyle name="20% - Accent6 5 2 2" xfId="6773" xr:uid="{5983F6BD-7BB3-416E-8D5B-5212442A4F22}"/>
    <cellStyle name="20% - Accent6 5 2 2 10" xfId="6774" xr:uid="{40C330E3-089D-466F-841F-FBE333B1B95F}"/>
    <cellStyle name="20% - Accent6 5 2 2 2" xfId="6775" xr:uid="{BBFC64EE-6D36-413C-BE40-0D90B7264068}"/>
    <cellStyle name="20% - Accent6 5 2 2 2 2" xfId="6776" xr:uid="{C29EAE89-CB3D-4B37-8548-4C01EC3C8069}"/>
    <cellStyle name="20% - Accent6 5 2 2 2 2 2" xfId="6777" xr:uid="{42E94CA2-1FD0-4A48-B685-4A6B56C356EF}"/>
    <cellStyle name="20% - Accent6 5 2 2 2 2 2 2" xfId="6778" xr:uid="{349988CD-7FDE-4737-A9E9-3CF3C388E351}"/>
    <cellStyle name="20% - Accent6 5 2 2 2 2 3" xfId="6779" xr:uid="{2F499F39-B586-4199-A439-2562113B32B2}"/>
    <cellStyle name="20% - Accent6 5 2 2 2 2 4" xfId="6780" xr:uid="{8B4A4356-D764-44E7-AB7B-0F9A6927AEC3}"/>
    <cellStyle name="20% - Accent6 5 2 2 2 3" xfId="6781" xr:uid="{77E49474-3165-46AB-AE08-931A748EEEFC}"/>
    <cellStyle name="20% - Accent6 5 2 2 2 3 2" xfId="6782" xr:uid="{4F2C4B75-F9A8-4CDB-B68F-6876015065AE}"/>
    <cellStyle name="20% - Accent6 5 2 2 2 3 2 2" xfId="6783" xr:uid="{6FD543EB-9577-44D9-AA29-CF9C39226CE5}"/>
    <cellStyle name="20% - Accent6 5 2 2 2 3 3" xfId="6784" xr:uid="{EBEEDC29-C36A-447A-B396-E3E2023F2F78}"/>
    <cellStyle name="20% - Accent6 5 2 2 2 3 4" xfId="6785" xr:uid="{DED91765-D177-4E1B-8FC4-1C03EEDF1188}"/>
    <cellStyle name="20% - Accent6 5 2 2 2 4" xfId="6786" xr:uid="{5CCB80C0-D31B-4351-B836-C62005E1901E}"/>
    <cellStyle name="20% - Accent6 5 2 2 2 4 2" xfId="6787" xr:uid="{B652D04A-E877-43E2-AD15-E1DDB31EFEE4}"/>
    <cellStyle name="20% - Accent6 5 2 2 2 4 2 2" xfId="6788" xr:uid="{44206ECB-93F0-4A1F-B612-9FC354182BBD}"/>
    <cellStyle name="20% - Accent6 5 2 2 2 4 3" xfId="6789" xr:uid="{C9D5EDEE-AA10-4A24-9BC2-74212120FCA7}"/>
    <cellStyle name="20% - Accent6 5 2 2 2 4 4" xfId="6790" xr:uid="{612639E4-8C54-4CBC-B36B-C670F63F6E18}"/>
    <cellStyle name="20% - Accent6 5 2 2 2 5" xfId="6791" xr:uid="{B7AA3AD3-C163-4414-BC05-D8BC7C98CE8B}"/>
    <cellStyle name="20% - Accent6 5 2 2 2 5 2" xfId="6792" xr:uid="{AF61B452-B327-4693-B849-45F3809A10E8}"/>
    <cellStyle name="20% - Accent6 5 2 2 2 5 2 2" xfId="6793" xr:uid="{6D2A27EB-077D-485C-AD4C-B1CF2B04CC12}"/>
    <cellStyle name="20% - Accent6 5 2 2 2 5 3" xfId="6794" xr:uid="{B4CA7D31-0E42-4B11-AE9A-503A5553776F}"/>
    <cellStyle name="20% - Accent6 5 2 2 2 5 4" xfId="6795" xr:uid="{8E5E3358-B429-4F6E-9265-944CF8057FAD}"/>
    <cellStyle name="20% - Accent6 5 2 2 2 6" xfId="6796" xr:uid="{393BF50E-16C0-4C7B-BAC0-E1D0C8299BD4}"/>
    <cellStyle name="20% - Accent6 5 2 2 2 6 2" xfId="6797" xr:uid="{EFD5527B-F995-4251-8F89-95EFC22451E6}"/>
    <cellStyle name="20% - Accent6 5 2 2 2 6 2 2" xfId="6798" xr:uid="{6A734771-032E-463A-AB1A-5C8563637964}"/>
    <cellStyle name="20% - Accent6 5 2 2 2 6 3" xfId="6799" xr:uid="{BFDD07D7-46C8-4E91-91F3-072EA8365169}"/>
    <cellStyle name="20% - Accent6 5 2 2 2 7" xfId="6800" xr:uid="{846420C5-80A9-4860-BAF9-7D219465DC99}"/>
    <cellStyle name="20% - Accent6 5 2 2 2 7 2" xfId="6801" xr:uid="{B06ECE2C-985B-44EF-B6AC-82E487FFA9DF}"/>
    <cellStyle name="20% - Accent6 5 2 2 2 8" xfId="6802" xr:uid="{39C52D1B-4F37-4147-A84D-8F2E204A44B4}"/>
    <cellStyle name="20% - Accent6 5 2 2 2 9" xfId="6803" xr:uid="{36A83D59-0D9E-4CC1-B359-B17EFBBE51D0}"/>
    <cellStyle name="20% - Accent6 5 2 2 3" xfId="6804" xr:uid="{414CB8CB-AC6D-4F7B-AAF0-FC1209FB9BEF}"/>
    <cellStyle name="20% - Accent6 5 2 2 3 2" xfId="6805" xr:uid="{149FE642-FCC6-4F19-8D2E-9A049B89571C}"/>
    <cellStyle name="20% - Accent6 5 2 2 3 2 2" xfId="6806" xr:uid="{AD88C2F0-03C1-4AA6-AB03-85E4FA943580}"/>
    <cellStyle name="20% - Accent6 5 2 2 3 2 2 2" xfId="6807" xr:uid="{8717B760-4347-4999-8E5D-351ACF39C553}"/>
    <cellStyle name="20% - Accent6 5 2 2 3 2 3" xfId="6808" xr:uid="{855A375D-3FF6-4F86-8472-595CD5FD3E1E}"/>
    <cellStyle name="20% - Accent6 5 2 2 3 2 4" xfId="6809" xr:uid="{2B68D0C5-03CB-4701-9A61-D616DE5A5CB3}"/>
    <cellStyle name="20% - Accent6 5 2 2 3 3" xfId="6810" xr:uid="{E198E7E5-F51C-4309-BB92-C8B03E1BDE6D}"/>
    <cellStyle name="20% - Accent6 5 2 2 3 3 2" xfId="6811" xr:uid="{EAE4B039-9E77-44AA-9C58-EE72D43BC218}"/>
    <cellStyle name="20% - Accent6 5 2 2 3 3 2 2" xfId="6812" xr:uid="{1D606909-014C-4912-A84E-0B258C0DF50F}"/>
    <cellStyle name="20% - Accent6 5 2 2 3 3 3" xfId="6813" xr:uid="{01FDD2C5-FCE6-40F7-B6A6-0FA52E2A50F8}"/>
    <cellStyle name="20% - Accent6 5 2 2 3 3 4" xfId="6814" xr:uid="{AC6173D3-B6C1-488D-A5FF-B6D6136FD65A}"/>
    <cellStyle name="20% - Accent6 5 2 2 3 4" xfId="6815" xr:uid="{25D32A2C-AA99-44C9-AD59-4E193B9FDEDE}"/>
    <cellStyle name="20% - Accent6 5 2 2 3 4 2" xfId="6816" xr:uid="{0E6B811B-C024-4C03-8559-807961C92873}"/>
    <cellStyle name="20% - Accent6 5 2 2 3 4 2 2" xfId="6817" xr:uid="{E57CBB48-0B4F-46FF-9D3B-E91A911233BE}"/>
    <cellStyle name="20% - Accent6 5 2 2 3 4 3" xfId="6818" xr:uid="{F021E391-A1D2-4562-83BA-339740006403}"/>
    <cellStyle name="20% - Accent6 5 2 2 3 4 4" xfId="6819" xr:uid="{91553888-7A18-4352-BFD0-88E4CD8371FE}"/>
    <cellStyle name="20% - Accent6 5 2 2 3 5" xfId="6820" xr:uid="{2B123499-8642-4ED3-949C-911FA5679DBC}"/>
    <cellStyle name="20% - Accent6 5 2 2 3 5 2" xfId="6821" xr:uid="{E66F67E4-007F-47B8-BA76-BD5051E7CE72}"/>
    <cellStyle name="20% - Accent6 5 2 2 3 5 3" xfId="6822" xr:uid="{A4CEB975-876F-4DB7-A334-72D5AD014DEA}"/>
    <cellStyle name="20% - Accent6 5 2 2 3 6" xfId="6823" xr:uid="{B13A377B-1C4B-4DD5-9402-94D92862D759}"/>
    <cellStyle name="20% - Accent6 5 2 2 3 7" xfId="6824" xr:uid="{84F94374-4276-4ED1-A6AA-6A50606F318C}"/>
    <cellStyle name="20% - Accent6 5 2 2 3 8" xfId="6825" xr:uid="{FBC0A85B-34ED-443E-ACF4-BA91B1A5B4F3}"/>
    <cellStyle name="20% - Accent6 5 2 2 4" xfId="6826" xr:uid="{FD3FC85A-8B8C-45A7-A3CA-36D3EB1A1C6D}"/>
    <cellStyle name="20% - Accent6 5 2 2 4 2" xfId="6827" xr:uid="{CF46013F-7654-46E5-B52D-B2E431A20377}"/>
    <cellStyle name="20% - Accent6 5 2 2 4 2 2" xfId="6828" xr:uid="{2DA80636-D639-4CCD-B7FF-5B8086E8E426}"/>
    <cellStyle name="20% - Accent6 5 2 2 4 3" xfId="6829" xr:uid="{A9441533-3609-4C7E-9224-A9168784B898}"/>
    <cellStyle name="20% - Accent6 5 2 2 4 4" xfId="6830" xr:uid="{87343AA5-0815-4D24-980C-1A64F7004D41}"/>
    <cellStyle name="20% - Accent6 5 2 2 5" xfId="6831" xr:uid="{AC5CEB7D-6C02-4D11-9EA8-41148E939AAF}"/>
    <cellStyle name="20% - Accent6 5 2 2 5 2" xfId="6832" xr:uid="{C13A9C78-07D0-4526-8257-C24699BA56CE}"/>
    <cellStyle name="20% - Accent6 5 2 2 5 2 2" xfId="6833" xr:uid="{79454501-E6C1-41C3-8702-3E7F0BE85335}"/>
    <cellStyle name="20% - Accent6 5 2 2 5 3" xfId="6834" xr:uid="{EE5BAAF7-B496-421D-B9E2-A90E63F8415E}"/>
    <cellStyle name="20% - Accent6 5 2 2 5 4" xfId="6835" xr:uid="{43690A15-444A-4032-860D-1294F457DF12}"/>
    <cellStyle name="20% - Accent6 5 2 2 6" xfId="6836" xr:uid="{C6FF68DD-DD58-486D-99E9-48B6D7627408}"/>
    <cellStyle name="20% - Accent6 5 2 2 6 2" xfId="6837" xr:uid="{1BF82A63-C494-4F60-928E-70D9D30EA673}"/>
    <cellStyle name="20% - Accent6 5 2 2 6 2 2" xfId="6838" xr:uid="{EA1D4D4F-2E5B-4D06-9150-C66326B059FD}"/>
    <cellStyle name="20% - Accent6 5 2 2 6 3" xfId="6839" xr:uid="{9299EE59-594F-4599-9EBF-FAE639C28C84}"/>
    <cellStyle name="20% - Accent6 5 2 2 6 4" xfId="6840" xr:uid="{23D43030-94E5-4057-A009-E0A137CF587C}"/>
    <cellStyle name="20% - Accent6 5 2 2 7" xfId="6841" xr:uid="{91409476-000E-4D82-B6B3-C781E7E44CE1}"/>
    <cellStyle name="20% - Accent6 5 2 2 7 2" xfId="6842" xr:uid="{4A08C930-561D-446F-A8C1-E47C98DAD97E}"/>
    <cellStyle name="20% - Accent6 5 2 2 7 2 2" xfId="6843" xr:uid="{C4645122-8F98-4A0E-B699-98C72624FC50}"/>
    <cellStyle name="20% - Accent6 5 2 2 7 3" xfId="6844" xr:uid="{E8B393C2-B8EC-4800-8C76-F12417664DAE}"/>
    <cellStyle name="20% - Accent6 5 2 2 8" xfId="6845" xr:uid="{1F2A9706-3D4F-49CD-A420-DC5AA81521DF}"/>
    <cellStyle name="20% - Accent6 5 2 2 8 2" xfId="6846" xr:uid="{A36413F6-E08E-4728-8828-949B38EF4684}"/>
    <cellStyle name="20% - Accent6 5 2 2 9" xfId="6847" xr:uid="{986A2D7A-03BC-4CEA-A512-D75ED5294144}"/>
    <cellStyle name="20% - Accent6 5 2 3" xfId="6848" xr:uid="{E93D2114-AE7A-4E25-B0EE-1193BBB9263C}"/>
    <cellStyle name="20% - Accent6 5 2 3 2" xfId="6849" xr:uid="{2C4F57A4-3799-4E35-9577-48A1ADB14F68}"/>
    <cellStyle name="20% - Accent6 5 2 3 2 2" xfId="6850" xr:uid="{9DBE8541-601C-4AC1-968A-23E24776B81D}"/>
    <cellStyle name="20% - Accent6 5 2 3 2 2 2" xfId="6851" xr:uid="{19758A3B-9DE0-467F-BB5A-24D94B63570B}"/>
    <cellStyle name="20% - Accent6 5 2 3 2 2 2 2" xfId="6852" xr:uid="{4380F662-F031-4B67-ABDC-F81AE66FCBB1}"/>
    <cellStyle name="20% - Accent6 5 2 3 2 2 3" xfId="6853" xr:uid="{8E757407-C3A6-4915-A440-44C786E6B38D}"/>
    <cellStyle name="20% - Accent6 5 2 3 2 2 4" xfId="6854" xr:uid="{75E071D5-B6F1-4E79-93BC-A698EF55226B}"/>
    <cellStyle name="20% - Accent6 5 2 3 2 3" xfId="6855" xr:uid="{923F0780-DEC5-4399-8B42-552CB005A01B}"/>
    <cellStyle name="20% - Accent6 5 2 3 2 3 2" xfId="6856" xr:uid="{EC0860AE-0824-4F91-8A25-500B071463A0}"/>
    <cellStyle name="20% - Accent6 5 2 3 2 3 2 2" xfId="6857" xr:uid="{0DF1BF7F-5DE8-47FA-88E0-292C443EC623}"/>
    <cellStyle name="20% - Accent6 5 2 3 2 3 3" xfId="6858" xr:uid="{BF2CEB97-BBA2-4AB9-842F-52BAA7A09DC4}"/>
    <cellStyle name="20% - Accent6 5 2 3 2 3 4" xfId="6859" xr:uid="{61CB2AE0-F4C9-461E-956C-17A4AAC3D87A}"/>
    <cellStyle name="20% - Accent6 5 2 3 2 4" xfId="6860" xr:uid="{4B6583BB-45CE-4A0C-A9DC-7FDFA6D49423}"/>
    <cellStyle name="20% - Accent6 5 2 3 2 4 2" xfId="6861" xr:uid="{C91A1F09-2EC5-4BFA-A3C5-A0AB66916DD9}"/>
    <cellStyle name="20% - Accent6 5 2 3 2 4 2 2" xfId="6862" xr:uid="{91CE3979-B1C4-44E6-B825-6FBE96ECF524}"/>
    <cellStyle name="20% - Accent6 5 2 3 2 4 3" xfId="6863" xr:uid="{79FA946F-269B-45C2-A75F-00FCD2B6A8FB}"/>
    <cellStyle name="20% - Accent6 5 2 3 2 4 4" xfId="6864" xr:uid="{DF20773E-DA0E-490D-ABC6-228D1AB3C27A}"/>
    <cellStyle name="20% - Accent6 5 2 3 2 5" xfId="6865" xr:uid="{6AB20FE4-5072-43AC-9BE1-2D761D1B576A}"/>
    <cellStyle name="20% - Accent6 5 2 3 2 5 2" xfId="6866" xr:uid="{7FA53FC5-4781-485F-997B-C5D4A1DCD547}"/>
    <cellStyle name="20% - Accent6 5 2 3 2 5 3" xfId="6867" xr:uid="{D1DD2D9D-88AC-4E9B-BCF5-7772904D0042}"/>
    <cellStyle name="20% - Accent6 5 2 3 2 6" xfId="6868" xr:uid="{A4570D12-6DF4-4A6B-BD22-ADFF4984F315}"/>
    <cellStyle name="20% - Accent6 5 2 3 2 7" xfId="6869" xr:uid="{43B08077-42AE-4D12-8077-82F58D099B3A}"/>
    <cellStyle name="20% - Accent6 5 2 3 2 8" xfId="6870" xr:uid="{38AB1832-50B9-441A-B815-4271D431244A}"/>
    <cellStyle name="20% - Accent6 5 2 3 3" xfId="6871" xr:uid="{C7CC99D4-56DF-4FB1-BA07-8F5E5953F63A}"/>
    <cellStyle name="20% - Accent6 5 2 3 3 2" xfId="6872" xr:uid="{88703999-3279-417D-B567-37E30D93CA0C}"/>
    <cellStyle name="20% - Accent6 5 2 3 3 2 2" xfId="6873" xr:uid="{579DF626-D748-42D7-A001-682A4727A4AA}"/>
    <cellStyle name="20% - Accent6 5 2 3 3 3" xfId="6874" xr:uid="{4F6F541F-0BED-4420-9CFE-745DAA624E4F}"/>
    <cellStyle name="20% - Accent6 5 2 3 3 4" xfId="6875" xr:uid="{29FEFA09-16D3-4094-948C-5C5BD24C1F04}"/>
    <cellStyle name="20% - Accent6 5 2 3 4" xfId="6876" xr:uid="{C457793A-465E-48DD-9564-62F5CF3CAFA9}"/>
    <cellStyle name="20% - Accent6 5 2 3 4 2" xfId="6877" xr:uid="{31F1EBB6-0D51-4271-ADB5-A4FFACA7909A}"/>
    <cellStyle name="20% - Accent6 5 2 3 4 2 2" xfId="6878" xr:uid="{9F7DF652-7BAB-4AE2-81DF-FA344675CA69}"/>
    <cellStyle name="20% - Accent6 5 2 3 4 3" xfId="6879" xr:uid="{821BBD5F-6432-44BA-9522-9411E2A45E38}"/>
    <cellStyle name="20% - Accent6 5 2 3 4 4" xfId="6880" xr:uid="{52E24215-60E9-4640-94EB-A84692CD2D55}"/>
    <cellStyle name="20% - Accent6 5 2 3 5" xfId="6881" xr:uid="{E00B857E-8010-4A7D-8B72-8E4A3DE5184A}"/>
    <cellStyle name="20% - Accent6 5 2 3 5 2" xfId="6882" xr:uid="{869FEE3A-80DF-4F15-8CF6-D0FFBFEC6C82}"/>
    <cellStyle name="20% - Accent6 5 2 3 5 2 2" xfId="6883" xr:uid="{D76CD17D-E474-4F65-A6ED-770284C31487}"/>
    <cellStyle name="20% - Accent6 5 2 3 5 3" xfId="6884" xr:uid="{81120D77-13D5-416F-9FF6-8FD61FCAA0B4}"/>
    <cellStyle name="20% - Accent6 5 2 3 5 4" xfId="6885" xr:uid="{41FAA4AE-3C23-45FE-8B5B-51AFF69507CC}"/>
    <cellStyle name="20% - Accent6 5 2 3 6" xfId="6886" xr:uid="{0EC165C7-34E7-479E-B8A3-9722FC9512BA}"/>
    <cellStyle name="20% - Accent6 5 2 3 6 2" xfId="6887" xr:uid="{23F96D2A-0A08-4E39-82AE-2290E34060DB}"/>
    <cellStyle name="20% - Accent6 5 2 3 6 2 2" xfId="6888" xr:uid="{85204915-F1D4-46D6-8AF2-BB6F397A4076}"/>
    <cellStyle name="20% - Accent6 5 2 3 6 3" xfId="6889" xr:uid="{7A28B772-0F68-47BF-8B63-BAA3A4932EF2}"/>
    <cellStyle name="20% - Accent6 5 2 3 7" xfId="6890" xr:uid="{81AD730E-0BC8-4A6B-9568-A26EA2D498CB}"/>
    <cellStyle name="20% - Accent6 5 2 3 7 2" xfId="6891" xr:uid="{44496B1B-5F68-45E2-9364-68788F8F3565}"/>
    <cellStyle name="20% - Accent6 5 2 3 8" xfId="6892" xr:uid="{CD994546-CF57-41FB-A8FA-26E3D63727F4}"/>
    <cellStyle name="20% - Accent6 5 2 3 9" xfId="6893" xr:uid="{102834E6-72A8-4D75-ADC7-CCCAD2C0B9B0}"/>
    <cellStyle name="20% - Accent6 5 2 4" xfId="6894" xr:uid="{F94BD960-5402-4963-BA3A-D09A116CE3BB}"/>
    <cellStyle name="20% - Accent6 5 2 4 2" xfId="6895" xr:uid="{93B385EA-C7CE-49A1-96EE-52E07F1FD363}"/>
    <cellStyle name="20% - Accent6 5 2 4 2 2" xfId="6896" xr:uid="{108CAA0B-B255-43BC-8E95-878D30EEF5C7}"/>
    <cellStyle name="20% - Accent6 5 2 4 2 2 2" xfId="6897" xr:uid="{C32FD281-5FE3-4A2B-A0B4-A3B04174867F}"/>
    <cellStyle name="20% - Accent6 5 2 4 2 3" xfId="6898" xr:uid="{A5077DD1-8595-4D13-AD23-D52FE9A3BC0A}"/>
    <cellStyle name="20% - Accent6 5 2 4 2 4" xfId="6899" xr:uid="{6EFB2D22-EC62-427C-9608-C1B7F413BE3E}"/>
    <cellStyle name="20% - Accent6 5 2 4 3" xfId="6900" xr:uid="{82EA31A0-9DD2-4F9F-999E-9EA4F28B213F}"/>
    <cellStyle name="20% - Accent6 5 2 4 3 2" xfId="6901" xr:uid="{080A4DA9-8393-4C3D-BAB7-B54A3E4A857A}"/>
    <cellStyle name="20% - Accent6 5 2 4 3 2 2" xfId="6902" xr:uid="{58B6D808-82FE-4F33-B967-3032123986E7}"/>
    <cellStyle name="20% - Accent6 5 2 4 3 3" xfId="6903" xr:uid="{3EDC0F22-3013-466F-B083-B487A1AD2FCA}"/>
    <cellStyle name="20% - Accent6 5 2 4 3 4" xfId="6904" xr:uid="{C5DF4A06-668E-41FA-ABDC-97FDAEB27A70}"/>
    <cellStyle name="20% - Accent6 5 2 4 4" xfId="6905" xr:uid="{793B5432-01E5-4708-851E-BE51B0617BC4}"/>
    <cellStyle name="20% - Accent6 5 2 4 4 2" xfId="6906" xr:uid="{4F017954-3C6C-4E72-9F8C-BFAA67E2F683}"/>
    <cellStyle name="20% - Accent6 5 2 4 4 2 2" xfId="6907" xr:uid="{F437DCFB-A098-4289-91CA-A63CB530847A}"/>
    <cellStyle name="20% - Accent6 5 2 4 4 3" xfId="6908" xr:uid="{C942D112-2EA4-4281-96E0-5FC491BFC85A}"/>
    <cellStyle name="20% - Accent6 5 2 4 4 4" xfId="6909" xr:uid="{2A6FC014-68C4-4783-AE8B-DD25CC62245A}"/>
    <cellStyle name="20% - Accent6 5 2 4 5" xfId="6910" xr:uid="{A56E3F7A-2B47-4F46-A2E7-18E0AFCD8579}"/>
    <cellStyle name="20% - Accent6 5 2 4 5 2" xfId="6911" xr:uid="{AF89D39F-E6BA-4F3A-A983-8AF4AD292D80}"/>
    <cellStyle name="20% - Accent6 5 2 4 5 2 2" xfId="6912" xr:uid="{D308EE21-0212-44DA-8FB6-4645F6EC1E29}"/>
    <cellStyle name="20% - Accent6 5 2 4 5 3" xfId="6913" xr:uid="{2BDB1416-616B-4C4E-8578-B1C28AEC657E}"/>
    <cellStyle name="20% - Accent6 5 2 4 5 4" xfId="6914" xr:uid="{554A59C2-AADC-4943-90A7-5EEFF543C2CF}"/>
    <cellStyle name="20% - Accent6 5 2 4 6" xfId="6915" xr:uid="{9AB89E53-8D38-4FFB-B08E-569935928C62}"/>
    <cellStyle name="20% - Accent6 5 2 4 6 2" xfId="6916" xr:uid="{DB0892C4-6362-41FF-B92C-04F695BDEBB5}"/>
    <cellStyle name="20% - Accent6 5 2 4 6 2 2" xfId="6917" xr:uid="{1FE81278-70BA-42BE-8AAD-B91F05134B36}"/>
    <cellStyle name="20% - Accent6 5 2 4 6 3" xfId="6918" xr:uid="{234109E2-D9AF-4600-B910-8A529ECAAB28}"/>
    <cellStyle name="20% - Accent6 5 2 4 7" xfId="6919" xr:uid="{BB9501CF-9C40-40C2-97A5-AE22ADAB5010}"/>
    <cellStyle name="20% - Accent6 5 2 4 7 2" xfId="6920" xr:uid="{F956BD63-3870-4C10-89AA-97F892347B7B}"/>
    <cellStyle name="20% - Accent6 5 2 4 8" xfId="6921" xr:uid="{F84CA300-FF38-41D9-B061-7E139A6D279E}"/>
    <cellStyle name="20% - Accent6 5 2 4 9" xfId="6922" xr:uid="{F89CC87F-8CD1-4767-B058-DFE7C844AED5}"/>
    <cellStyle name="20% - Accent6 5 2 5" xfId="6923" xr:uid="{43B297E1-2D2B-4483-9D0B-B1E6046F680B}"/>
    <cellStyle name="20% - Accent6 5 2 5 2" xfId="6924" xr:uid="{9DCF495C-EC96-4F3D-9B31-7A106125D416}"/>
    <cellStyle name="20% - Accent6 5 2 5 2 2" xfId="6925" xr:uid="{8A3F24A3-7065-46E1-94C5-B4CED6C9793D}"/>
    <cellStyle name="20% - Accent6 5 2 5 2 2 2" xfId="6926" xr:uid="{8CC4E05C-7D42-45D7-8D96-05EA3519D724}"/>
    <cellStyle name="20% - Accent6 5 2 5 2 3" xfId="6927" xr:uid="{B2BE7E06-ACD0-4750-AF78-C81C545FD6DA}"/>
    <cellStyle name="20% - Accent6 5 2 5 2 4" xfId="6928" xr:uid="{211917CA-CAEC-464B-9AF8-D0973B01E28E}"/>
    <cellStyle name="20% - Accent6 5 2 5 3" xfId="6929" xr:uid="{2719F74F-B18B-4ECC-A58E-3A31DD4D2B6A}"/>
    <cellStyle name="20% - Accent6 5 2 5 3 2" xfId="6930" xr:uid="{3219892F-C885-403F-ADEC-AF6622A1FB25}"/>
    <cellStyle name="20% - Accent6 5 2 5 3 2 2" xfId="6931" xr:uid="{352D36AD-5FD9-4946-8146-F3CCF7651C22}"/>
    <cellStyle name="20% - Accent6 5 2 5 3 3" xfId="6932" xr:uid="{F4AB302F-0AED-4774-909C-57A891B0C36D}"/>
    <cellStyle name="20% - Accent6 5 2 5 3 4" xfId="6933" xr:uid="{357066A1-D779-42BC-8315-9236D137FB08}"/>
    <cellStyle name="20% - Accent6 5 2 5 4" xfId="6934" xr:uid="{2E856542-0619-45F6-862B-0D73CFCCDFE2}"/>
    <cellStyle name="20% - Accent6 5 2 5 4 2" xfId="6935" xr:uid="{182EFA38-FAF8-4A0E-B620-474B9ABFE1D4}"/>
    <cellStyle name="20% - Accent6 5 2 5 4 2 2" xfId="6936" xr:uid="{0B355A8B-4270-47A3-8D8F-25816DC68802}"/>
    <cellStyle name="20% - Accent6 5 2 5 4 3" xfId="6937" xr:uid="{F5B26A01-76EF-456C-857C-63A5C8F23FF8}"/>
    <cellStyle name="20% - Accent6 5 2 5 4 4" xfId="6938" xr:uid="{CF093843-E36B-450A-89DF-EB999B403725}"/>
    <cellStyle name="20% - Accent6 5 2 5 5" xfId="6939" xr:uid="{5E37C48D-9F64-4BA0-9370-0BB2ACAD873B}"/>
    <cellStyle name="20% - Accent6 5 2 5 5 2" xfId="6940" xr:uid="{B96FB726-5635-4A9C-911B-1BB33A15192A}"/>
    <cellStyle name="20% - Accent6 5 2 5 5 3" xfId="6941" xr:uid="{4C96FE1C-EB7F-47AE-94F7-FF1176AAC76B}"/>
    <cellStyle name="20% - Accent6 5 2 5 6" xfId="6942" xr:uid="{EDEDBB06-ABC2-43CC-823C-F87B7FE1C587}"/>
    <cellStyle name="20% - Accent6 5 2 5 7" xfId="6943" xr:uid="{B817FD6F-6BFB-430D-A4F1-F65E9796ADAD}"/>
    <cellStyle name="20% - Accent6 5 2 5 8" xfId="6944" xr:uid="{91C1E0D9-3657-4E07-A47D-76A51875B316}"/>
    <cellStyle name="20% - Accent6 5 2 6" xfId="6945" xr:uid="{04F5BFEB-08AF-4705-86D8-5A11E531331B}"/>
    <cellStyle name="20% - Accent6 5 2 6 2" xfId="6946" xr:uid="{249D543F-D5A8-448F-999A-75225432494D}"/>
    <cellStyle name="20% - Accent6 5 2 6 2 2" xfId="6947" xr:uid="{F4B6CFD4-4032-4B9E-93BE-EBB661EC9A30}"/>
    <cellStyle name="20% - Accent6 5 2 6 3" xfId="6948" xr:uid="{67206341-5DA6-44D0-835D-C06CFC941CDE}"/>
    <cellStyle name="20% - Accent6 5 2 6 4" xfId="6949" xr:uid="{66696931-99D5-4414-8E5F-0D35EA8C50B6}"/>
    <cellStyle name="20% - Accent6 5 2 7" xfId="6950" xr:uid="{F4B96F62-6160-4042-A3F4-C1EF67DD3FAD}"/>
    <cellStyle name="20% - Accent6 5 2 7 2" xfId="6951" xr:uid="{02C80EA2-45B0-4666-8267-83CABC4D4936}"/>
    <cellStyle name="20% - Accent6 5 2 7 2 2" xfId="6952" xr:uid="{57B39912-66A8-4F23-88C3-AEA2D14417F7}"/>
    <cellStyle name="20% - Accent6 5 2 7 3" xfId="6953" xr:uid="{66A1EFB4-55A8-4CC5-A6A8-E44BAC823B10}"/>
    <cellStyle name="20% - Accent6 5 2 7 4" xfId="6954" xr:uid="{21657509-A2D0-4FBB-BD28-61066BD036C9}"/>
    <cellStyle name="20% - Accent6 5 2 8" xfId="6955" xr:uid="{0DB8D8F5-120D-4359-8F76-B089585B0790}"/>
    <cellStyle name="20% - Accent6 5 2 8 2" xfId="6956" xr:uid="{0FC72AC6-A75B-4308-BC93-A30D819EF749}"/>
    <cellStyle name="20% - Accent6 5 2 8 2 2" xfId="6957" xr:uid="{37AD8BA1-2906-4758-AA29-0D1BA7756772}"/>
    <cellStyle name="20% - Accent6 5 2 8 3" xfId="6958" xr:uid="{1D367152-CC42-48FD-BC5C-938E7B283638}"/>
    <cellStyle name="20% - Accent6 5 2 8 4" xfId="6959" xr:uid="{20589CA2-71FB-42F5-891C-07260E102CC5}"/>
    <cellStyle name="20% - Accent6 5 2 9" xfId="6960" xr:uid="{9EDF128C-00BA-4D56-AE7D-1D2DA4E7FE07}"/>
    <cellStyle name="20% - Accent6 5 2 9 2" xfId="6961" xr:uid="{F808628C-F821-4B1C-8CC6-0431BF9239DD}"/>
    <cellStyle name="20% - Accent6 5 2 9 2 2" xfId="6962" xr:uid="{3C6A8FB9-5BB0-4ED7-AFC3-CEC9ECC8175C}"/>
    <cellStyle name="20% - Accent6 5 2 9 3" xfId="6963" xr:uid="{50B91E32-44E9-452B-A2A3-A7950EE22CA4}"/>
    <cellStyle name="20% - Accent6 5 3" xfId="6964" xr:uid="{304E6FC5-86A3-4BDD-A4E7-86ADBF787DCE}"/>
    <cellStyle name="20% - Accent6 5 3 2" xfId="6965" xr:uid="{7DE6D4C0-1E07-41C9-9D7F-8D65BD086677}"/>
    <cellStyle name="20% - Accent6 5 3 3" xfId="6966" xr:uid="{532CD072-1F72-40AA-A6FF-BBA7E80FDA71}"/>
    <cellStyle name="20% - Accent6 5 4" xfId="6967" xr:uid="{A203C12B-956C-4EC8-8386-F87EBB7B1221}"/>
    <cellStyle name="20% - Accent6 5 4 2" xfId="6968" xr:uid="{0DAB4872-9E12-4740-9B2A-8B2E0ABD6E0B}"/>
    <cellStyle name="20% - Accent6 5 4 2 2" xfId="6969" xr:uid="{33FBFDA8-BD9F-4E5E-B2D2-58F3E337830A}"/>
    <cellStyle name="20% - Accent6 5 4 2 2 2" xfId="6970" xr:uid="{9C509567-8C19-4847-951D-02307EADC910}"/>
    <cellStyle name="20% - Accent6 5 4 2 3" xfId="6971" xr:uid="{7BD76722-1BEA-4811-B316-A905543F4181}"/>
    <cellStyle name="20% - Accent6 5 4 2 4" xfId="6972" xr:uid="{6A476EB9-338F-4880-B6D5-46F5E224F0C8}"/>
    <cellStyle name="20% - Accent6 5 4 3" xfId="6973" xr:uid="{CB15BC4B-8DE7-48B7-8FBD-A4F9D91AD489}"/>
    <cellStyle name="20% - Accent6 5 4 3 2" xfId="6974" xr:uid="{78057941-CB91-4B82-A8DE-ECD477FF45D3}"/>
    <cellStyle name="20% - Accent6 5 4 3 2 2" xfId="6975" xr:uid="{71836588-921D-45FA-A4EA-9B7BBC10F338}"/>
    <cellStyle name="20% - Accent6 5 4 3 3" xfId="6976" xr:uid="{D3C2C300-2926-4CE3-B5DD-CAACF785726A}"/>
    <cellStyle name="20% - Accent6 5 4 3 4" xfId="6977" xr:uid="{8EC6D21E-CBCA-43B7-963B-87F4EBE729BC}"/>
    <cellStyle name="20% - Accent6 5 4 4" xfId="6978" xr:uid="{3DD88FB7-5782-4D52-8AAA-4BEAE34CB73A}"/>
    <cellStyle name="20% - Accent6 5 4 4 2" xfId="6979" xr:uid="{BE215802-D8A4-4860-813C-0E47AE3DE99E}"/>
    <cellStyle name="20% - Accent6 5 4 4 2 2" xfId="6980" xr:uid="{EFB61D67-4A54-43D3-9D34-6BFAF8F34EC5}"/>
    <cellStyle name="20% - Accent6 5 4 4 3" xfId="6981" xr:uid="{A8164922-9E95-44A4-988A-B55D24C432E8}"/>
    <cellStyle name="20% - Accent6 5 4 4 4" xfId="6982" xr:uid="{761963F4-012C-4766-8B3F-827BEA9F90DC}"/>
    <cellStyle name="20% - Accent6 5 4 5" xfId="6983" xr:uid="{F45195FF-2E81-49B1-B31E-2D3DF8729320}"/>
    <cellStyle name="20% - Accent6 5 4 5 2" xfId="6984" xr:uid="{BF5C9A8B-35E6-4916-AE1D-F0EE4EEBD753}"/>
    <cellStyle name="20% - Accent6 5 4 5 2 2" xfId="6985" xr:uid="{BE033F0F-F390-4BF3-AA8D-138C7EEDD784}"/>
    <cellStyle name="20% - Accent6 5 4 5 3" xfId="6986" xr:uid="{3DCA1E24-8B4B-4E21-BCDE-3ACDA346FD0B}"/>
    <cellStyle name="20% - Accent6 5 4 5 4" xfId="6987" xr:uid="{F927B9CF-F922-4B09-8EED-D42F2E8AC304}"/>
    <cellStyle name="20% - Accent6 5 4 6" xfId="6988" xr:uid="{7C0372C8-F568-41A8-8ADB-47E75ACFEE0B}"/>
    <cellStyle name="20% - Accent6 5 4 6 2" xfId="6989" xr:uid="{E3F88AED-E3E9-4453-8431-1CDC89CF35BA}"/>
    <cellStyle name="20% - Accent6 5 4 6 2 2" xfId="6990" xr:uid="{1AAC8F81-C0E2-4ED5-B8CB-A46E587312BE}"/>
    <cellStyle name="20% - Accent6 5 4 6 3" xfId="6991" xr:uid="{FD5B89A7-7449-453A-B7F5-2DB10B3356E9}"/>
    <cellStyle name="20% - Accent6 5 4 7" xfId="6992" xr:uid="{B107E7C2-3782-4074-AE51-BE0364C8C9B4}"/>
    <cellStyle name="20% - Accent6 5 4 7 2" xfId="6993" xr:uid="{E637C92E-45F7-40F5-9485-F5D28001DD1E}"/>
    <cellStyle name="20% - Accent6 5 4 8" xfId="6994" xr:uid="{78B80C43-80D7-4E77-9FE8-11AF95E6AC22}"/>
    <cellStyle name="20% - Accent6 5 4 9" xfId="6995" xr:uid="{F6988751-ABB8-4D0B-B003-9023B6ACAD45}"/>
    <cellStyle name="20% - Accent6 5 5" xfId="6996" xr:uid="{E8F4501C-6126-410F-83B2-AD253D9DE174}"/>
    <cellStyle name="20% - Accent6 5 6" xfId="6997" xr:uid="{71D0D8AD-92B4-40AE-9552-27F90499E2F0}"/>
    <cellStyle name="20% - Accent6 5 7" xfId="6998" xr:uid="{D35C68FE-23C1-40B2-8D1E-7395E13CDD5D}"/>
    <cellStyle name="20% - Accent6 5 7 2" xfId="6999" xr:uid="{50056DD8-A40F-45D7-874F-5CAF6225399F}"/>
    <cellStyle name="20% - Accent6 5 7 2 2" xfId="7000" xr:uid="{6A490527-5CD1-4BF0-A468-7B655822FC12}"/>
    <cellStyle name="20% - Accent6 5 7 3" xfId="7001" xr:uid="{E9BB2FAB-ADBC-497F-AE26-0D7EE15383D1}"/>
    <cellStyle name="20% - Accent6 5 7 4" xfId="7002" xr:uid="{C57D802D-0FD4-4F3C-91B2-A4466FAFE1DC}"/>
    <cellStyle name="20% - Accent6 5 8" xfId="7003" xr:uid="{AB1F139C-83CA-40C1-B532-56474BC3A26E}"/>
    <cellStyle name="20% - Accent6 5 8 2" xfId="7004" xr:uid="{29758588-6F3D-4538-A8BC-9F6BFCC61BB8}"/>
    <cellStyle name="20% - Accent6 5 8 2 2" xfId="7005" xr:uid="{B0AC2617-EC04-498E-9606-A389A95A48D1}"/>
    <cellStyle name="20% - Accent6 5 8 3" xfId="7006" xr:uid="{52FE4889-2BF8-45C5-B2DA-114DA3D02EA7}"/>
    <cellStyle name="20% - Accent6 5 8 4" xfId="7007" xr:uid="{C4E06DC0-FCF1-4B4B-8A93-D3FBFC9EBAF4}"/>
    <cellStyle name="20% - Accent6 5 9" xfId="7008" xr:uid="{8CC4EF26-CEFD-417D-AED8-8B35BD97F606}"/>
    <cellStyle name="20% - Accent6 5 9 2" xfId="7009" xr:uid="{C1BE302A-0E4B-40C4-BB1E-3A298BC1954A}"/>
    <cellStyle name="20% - Accent6 5 9 2 2" xfId="7010" xr:uid="{88F7AEC8-04AB-4546-B508-61491D8D105F}"/>
    <cellStyle name="20% - Accent6 5 9 3" xfId="7011" xr:uid="{5DD0A6EE-24F4-4441-8D2D-AAD0C352FE05}"/>
    <cellStyle name="20% - Accent6 5 9 4" xfId="7012" xr:uid="{E1F25ACF-D654-43CA-972D-B7A58DE4E091}"/>
    <cellStyle name="20% - Accent6 6" xfId="7013" xr:uid="{126C5403-637E-432A-A066-FB76307FD380}"/>
    <cellStyle name="20% - Accent6 6 10" xfId="7014" xr:uid="{700D43B7-06A4-46BD-9709-065762964E01}"/>
    <cellStyle name="20% - Accent6 6 11" xfId="7015" xr:uid="{77162549-AE7B-4299-A65B-2E79607FAF7B}"/>
    <cellStyle name="20% - Accent6 6 12" xfId="7016" xr:uid="{2E3EA7BF-A9EE-4185-8883-6DDC94344F0B}"/>
    <cellStyle name="20% - Accent6 6 2" xfId="7017" xr:uid="{21F99973-8463-41E9-89FD-EE0ABEB0E24E}"/>
    <cellStyle name="20% - Accent6 6 2 2" xfId="7018" xr:uid="{B967A540-3DA9-4D79-B631-728E25DDFBA0}"/>
    <cellStyle name="20% - Accent6 6 2 2 2" xfId="7019" xr:uid="{3CA108B1-3609-420B-A5A6-A2FD7C07C8DF}"/>
    <cellStyle name="20% - Accent6 6 2 2 2 2" xfId="7020" xr:uid="{1AB26A62-7253-4C89-B72B-4B6081872255}"/>
    <cellStyle name="20% - Accent6 6 2 2 2 2 2" xfId="7021" xr:uid="{6D5BB2A4-1B01-4B2A-8860-A0B730C14D2A}"/>
    <cellStyle name="20% - Accent6 6 2 2 2 3" xfId="7022" xr:uid="{A943AC6B-6F84-4130-8024-85979C78AC1B}"/>
    <cellStyle name="20% - Accent6 6 2 2 2 4" xfId="7023" xr:uid="{29BE7D05-9897-4E04-A861-AD1153002563}"/>
    <cellStyle name="20% - Accent6 6 2 2 3" xfId="7024" xr:uid="{F3D6D031-AB94-4798-ACD4-72D5561AC257}"/>
    <cellStyle name="20% - Accent6 6 2 2 3 2" xfId="7025" xr:uid="{CA978FD5-B3B5-4EEC-9147-00BD456580E7}"/>
    <cellStyle name="20% - Accent6 6 2 2 3 2 2" xfId="7026" xr:uid="{AE7D7F14-8C66-442A-AE58-D87CDC6EB2D5}"/>
    <cellStyle name="20% - Accent6 6 2 2 3 3" xfId="7027" xr:uid="{AD20AF93-A9F4-4185-BB48-21A79571520F}"/>
    <cellStyle name="20% - Accent6 6 2 2 3 4" xfId="7028" xr:uid="{1EC36538-DD2B-40E8-842A-7E0B44D65FE2}"/>
    <cellStyle name="20% - Accent6 6 2 2 4" xfId="7029" xr:uid="{7AA88A81-1F27-4D73-AC10-827B8817359E}"/>
    <cellStyle name="20% - Accent6 6 2 2 4 2" xfId="7030" xr:uid="{F06BE553-100B-4DC2-8B97-5CDBFF0C6D66}"/>
    <cellStyle name="20% - Accent6 6 2 2 4 2 2" xfId="7031" xr:uid="{F0B96D3A-B4E7-434B-A64B-1628A33461A1}"/>
    <cellStyle name="20% - Accent6 6 2 2 4 3" xfId="7032" xr:uid="{4D625979-E8CD-4C99-88AB-563ECD20CB15}"/>
    <cellStyle name="20% - Accent6 6 2 2 4 4" xfId="7033" xr:uid="{DB0D91E6-C8B8-4BD0-9A7F-A59D4250DA4F}"/>
    <cellStyle name="20% - Accent6 6 2 2 5" xfId="7034" xr:uid="{5AC02F69-F184-43F4-B7CA-E8D721E0E742}"/>
    <cellStyle name="20% - Accent6 6 2 2 5 2" xfId="7035" xr:uid="{B8085570-0B74-445B-A419-0950048389D8}"/>
    <cellStyle name="20% - Accent6 6 2 2 5 3" xfId="7036" xr:uid="{E2EEFCF6-DE1D-4804-8D32-3F8CD3D40DE8}"/>
    <cellStyle name="20% - Accent6 6 2 2 6" xfId="7037" xr:uid="{214C57F4-4171-46E5-AAF5-BBE11B63E7B8}"/>
    <cellStyle name="20% - Accent6 6 2 2 7" xfId="7038" xr:uid="{061DD22D-22C4-4614-9E4A-53E97EB50FA3}"/>
    <cellStyle name="20% - Accent6 6 2 2 8" xfId="7039" xr:uid="{A916E62C-4F71-41FD-8446-0AF30DF4226A}"/>
    <cellStyle name="20% - Accent6 6 2 3" xfId="7040" xr:uid="{513B44BD-5342-4F41-B422-B8F0A20612AD}"/>
    <cellStyle name="20% - Accent6 6 2 3 2" xfId="7041" xr:uid="{6AEC106A-DC1C-4822-94A2-A635AB28E431}"/>
    <cellStyle name="20% - Accent6 6 2 3 2 2" xfId="7042" xr:uid="{C104DF9A-B434-465C-B0C9-F1886292BA8E}"/>
    <cellStyle name="20% - Accent6 6 2 3 3" xfId="7043" xr:uid="{F3FB2A6A-0C61-4585-B0F1-542EC847236E}"/>
    <cellStyle name="20% - Accent6 6 2 3 4" xfId="7044" xr:uid="{FBB0207E-5731-426E-94BB-972783281579}"/>
    <cellStyle name="20% - Accent6 6 2 4" xfId="7045" xr:uid="{5740E476-2D3C-481E-84E1-8C75430558E9}"/>
    <cellStyle name="20% - Accent6 6 2 4 2" xfId="7046" xr:uid="{BA9BB140-B710-46D7-9E7B-A81ABA444EF0}"/>
    <cellStyle name="20% - Accent6 6 2 4 2 2" xfId="7047" xr:uid="{6B4B914D-F24D-4E46-9B82-F91B922002CA}"/>
    <cellStyle name="20% - Accent6 6 2 4 3" xfId="7048" xr:uid="{ED639643-D75C-4F22-958B-8DCE0CCCDE3C}"/>
    <cellStyle name="20% - Accent6 6 2 4 4" xfId="7049" xr:uid="{DF2CEFEE-BF5F-4617-9147-D815E30CDAD4}"/>
    <cellStyle name="20% - Accent6 6 2 5" xfId="7050" xr:uid="{E1A58D2F-84E5-48F9-B74B-B5AFE07E565D}"/>
    <cellStyle name="20% - Accent6 6 2 5 2" xfId="7051" xr:uid="{A52F58A2-1D8A-4EBE-BA8D-E5562016EBC6}"/>
    <cellStyle name="20% - Accent6 6 2 5 2 2" xfId="7052" xr:uid="{DEDDA7CB-B902-4B1A-AF32-5EFAAFB3149D}"/>
    <cellStyle name="20% - Accent6 6 2 5 3" xfId="7053" xr:uid="{270E83C7-3E7F-4A44-B1D6-B7AC997FB0C7}"/>
    <cellStyle name="20% - Accent6 6 2 5 4" xfId="7054" xr:uid="{77623CC7-264B-46D1-8AD9-497E495718D8}"/>
    <cellStyle name="20% - Accent6 6 2 6" xfId="7055" xr:uid="{D7B99907-BC14-4319-AED4-7F7FD85B4B0E}"/>
    <cellStyle name="20% - Accent6 6 2 6 2" xfId="7056" xr:uid="{DECBCFCC-ECDB-4089-B102-2B591D65A55B}"/>
    <cellStyle name="20% - Accent6 6 2 6 2 2" xfId="7057" xr:uid="{49252F42-AF6F-4790-96F1-CF410870602A}"/>
    <cellStyle name="20% - Accent6 6 2 6 3" xfId="7058" xr:uid="{0B8B5EDD-C739-4810-9651-4C046A23E092}"/>
    <cellStyle name="20% - Accent6 6 2 7" xfId="7059" xr:uid="{D83D8463-05F0-4F90-BA9B-7416A06A7C98}"/>
    <cellStyle name="20% - Accent6 6 2 7 2" xfId="7060" xr:uid="{0576F28F-D1DB-4BEB-8482-90CB33316BC4}"/>
    <cellStyle name="20% - Accent6 6 2 8" xfId="7061" xr:uid="{D9EB61D7-A3C1-4991-AF4A-52E3896FDB5D}"/>
    <cellStyle name="20% - Accent6 6 2 9" xfId="7062" xr:uid="{36E5C6E5-C119-45BB-9A16-021115B76597}"/>
    <cellStyle name="20% - Accent6 6 3" xfId="7063" xr:uid="{ED746CB2-2418-4B9E-83B0-BA1C754D1EE9}"/>
    <cellStyle name="20% - Accent6 6 3 2" xfId="7064" xr:uid="{5CC46417-BD03-40D8-B95C-F355E678AC93}"/>
    <cellStyle name="20% - Accent6 6 3 2 2" xfId="7065" xr:uid="{D554C82C-23BE-4564-B733-C243B541B601}"/>
    <cellStyle name="20% - Accent6 6 3 2 2 2" xfId="7066" xr:uid="{70BC5734-0C98-4293-9105-1B3958F55D41}"/>
    <cellStyle name="20% - Accent6 6 3 2 3" xfId="7067" xr:uid="{7BE2C693-5E32-486F-8758-EEE6FF6CB600}"/>
    <cellStyle name="20% - Accent6 6 3 2 4" xfId="7068" xr:uid="{E0790759-D77B-437C-A206-93573E9518B2}"/>
    <cellStyle name="20% - Accent6 6 3 3" xfId="7069" xr:uid="{FF80058D-0A73-40FC-980C-FE524DD33F41}"/>
    <cellStyle name="20% - Accent6 6 3 3 2" xfId="7070" xr:uid="{F0014593-83E7-4C73-9AD8-4C7F7B2DDE50}"/>
    <cellStyle name="20% - Accent6 6 3 3 2 2" xfId="7071" xr:uid="{2A8CDFCA-C712-41A4-B597-6DCB00491D85}"/>
    <cellStyle name="20% - Accent6 6 3 3 3" xfId="7072" xr:uid="{815F6901-A1FC-430D-8FE1-F3F0080F5F50}"/>
    <cellStyle name="20% - Accent6 6 3 3 4" xfId="7073" xr:uid="{0D41082E-139C-4378-9553-12933FDA5689}"/>
    <cellStyle name="20% - Accent6 6 3 4" xfId="7074" xr:uid="{7B2322CF-1E7B-4600-A781-63A38C48D9B0}"/>
    <cellStyle name="20% - Accent6 6 3 4 2" xfId="7075" xr:uid="{E1AAF091-AE84-4D8E-A7D9-E12679FFCC1A}"/>
    <cellStyle name="20% - Accent6 6 3 4 2 2" xfId="7076" xr:uid="{89B373F8-3ACB-4F35-8847-1B73A0477A15}"/>
    <cellStyle name="20% - Accent6 6 3 4 3" xfId="7077" xr:uid="{C94834BC-D511-4F96-AF31-6C8DB1AC83F6}"/>
    <cellStyle name="20% - Accent6 6 3 4 4" xfId="7078" xr:uid="{821DD180-A030-4325-B714-BDDC56405DAB}"/>
    <cellStyle name="20% - Accent6 6 3 5" xfId="7079" xr:uid="{F3DABA11-4B7E-4245-8E82-FA7FA06178D9}"/>
    <cellStyle name="20% - Accent6 6 3 5 2" xfId="7080" xr:uid="{F12C2D80-E198-4101-80DF-D0BE26DA8795}"/>
    <cellStyle name="20% - Accent6 6 3 5 2 2" xfId="7081" xr:uid="{DFAEC5F7-B0D5-447F-97E3-5207B117D66A}"/>
    <cellStyle name="20% - Accent6 6 3 5 3" xfId="7082" xr:uid="{5852D122-DE2A-46E5-8A6E-4EB84C825CE1}"/>
    <cellStyle name="20% - Accent6 6 3 5 4" xfId="7083" xr:uid="{1C07D5F2-F862-488D-ACE5-E95D48CAB0F0}"/>
    <cellStyle name="20% - Accent6 6 3 6" xfId="7084" xr:uid="{E00766A7-DA54-4D48-9252-8D93E018ABAB}"/>
    <cellStyle name="20% - Accent6 6 3 6 2" xfId="7085" xr:uid="{7A01B60A-9E10-4F8B-99DB-8727C23C680E}"/>
    <cellStyle name="20% - Accent6 6 3 6 2 2" xfId="7086" xr:uid="{1A6D3886-1517-4232-A67E-62CD27A6A15C}"/>
    <cellStyle name="20% - Accent6 6 3 6 3" xfId="7087" xr:uid="{05D5E8C6-6B7B-4292-8AF2-6DDA15202BB7}"/>
    <cellStyle name="20% - Accent6 6 3 7" xfId="7088" xr:uid="{891A5198-FBE9-4510-92B8-75FF5F2239B4}"/>
    <cellStyle name="20% - Accent6 6 3 7 2" xfId="7089" xr:uid="{411CE642-9DCD-4AB7-B6AB-67E36406F02B}"/>
    <cellStyle name="20% - Accent6 6 3 8" xfId="7090" xr:uid="{21C13CA6-7EDE-46D7-A06F-72E9FF83784E}"/>
    <cellStyle name="20% - Accent6 6 3 9" xfId="7091" xr:uid="{26C46793-A935-47A3-BF8D-D621F6C2EBEC}"/>
    <cellStyle name="20% - Accent6 6 4" xfId="7092" xr:uid="{FDD27609-572E-4CED-B143-EBBED2AE1C5B}"/>
    <cellStyle name="20% - Accent6 6 4 2" xfId="7093" xr:uid="{5BF353DD-50F6-417D-98A4-51EC7B54CF43}"/>
    <cellStyle name="20% - Accent6 6 4 2 2" xfId="7094" xr:uid="{2706B7C4-7ED2-420C-BB4D-AE02B2A94222}"/>
    <cellStyle name="20% - Accent6 6 4 2 2 2" xfId="7095" xr:uid="{FA4934BD-0E5E-4C8C-B70D-B4DBBE7879F2}"/>
    <cellStyle name="20% - Accent6 6 4 2 3" xfId="7096" xr:uid="{E543DA59-48C6-4D35-99CD-CAE7D2623896}"/>
    <cellStyle name="20% - Accent6 6 4 2 4" xfId="7097" xr:uid="{E030E24F-C637-48B6-964D-13795938BB98}"/>
    <cellStyle name="20% - Accent6 6 4 3" xfId="7098" xr:uid="{FB2913D2-4FE7-478B-A084-EC0030496066}"/>
    <cellStyle name="20% - Accent6 6 4 3 2" xfId="7099" xr:uid="{42CE3B79-3BE1-463C-8D46-AD9382AE0B73}"/>
    <cellStyle name="20% - Accent6 6 4 3 2 2" xfId="7100" xr:uid="{38B70B91-1C40-43B5-B697-FCF5681A57A6}"/>
    <cellStyle name="20% - Accent6 6 4 3 3" xfId="7101" xr:uid="{320EC130-E785-4E8E-B0D3-5E43A273476D}"/>
    <cellStyle name="20% - Accent6 6 4 3 4" xfId="7102" xr:uid="{5BF0F3D2-35F2-469D-8EAA-3F79136EB708}"/>
    <cellStyle name="20% - Accent6 6 4 4" xfId="7103" xr:uid="{A33E64A8-A4B2-43A3-B29E-11143FBF7F44}"/>
    <cellStyle name="20% - Accent6 6 4 4 2" xfId="7104" xr:uid="{E7DD6476-77D3-482E-9F20-B47C55621D48}"/>
    <cellStyle name="20% - Accent6 6 4 4 2 2" xfId="7105" xr:uid="{BD7DDA67-5E22-4697-B730-E18C76B1F397}"/>
    <cellStyle name="20% - Accent6 6 4 4 3" xfId="7106" xr:uid="{41100131-58EA-4D0C-912E-3F0D8419FFA2}"/>
    <cellStyle name="20% - Accent6 6 4 4 4" xfId="7107" xr:uid="{0DBC8E37-34CD-491E-B4D6-92760C2F9452}"/>
    <cellStyle name="20% - Accent6 6 4 5" xfId="7108" xr:uid="{8C33AB21-4160-43E1-9CB5-602F47F67BEC}"/>
    <cellStyle name="20% - Accent6 6 4 5 2" xfId="7109" xr:uid="{70541694-5FE1-4ACC-856E-BE1A1FF36BF7}"/>
    <cellStyle name="20% - Accent6 6 4 5 2 2" xfId="7110" xr:uid="{928C48C8-951D-4D28-A349-B060749F20D7}"/>
    <cellStyle name="20% - Accent6 6 4 5 3" xfId="7111" xr:uid="{DF98FB16-DBB3-4B7A-90BE-DC92184865C8}"/>
    <cellStyle name="20% - Accent6 6 4 6" xfId="7112" xr:uid="{F4D15644-6FB8-4073-A237-1F0D6F4394B5}"/>
    <cellStyle name="20% - Accent6 6 4 6 2" xfId="7113" xr:uid="{E6400728-195F-4F41-A89A-CCCC8906566C}"/>
    <cellStyle name="20% - Accent6 6 4 7" xfId="7114" xr:uid="{CE12D1F0-8155-4396-9118-0223B4C61C82}"/>
    <cellStyle name="20% - Accent6 6 4 8" xfId="7115" xr:uid="{543E98CB-913D-45E0-A311-5CDABF3D8C97}"/>
    <cellStyle name="20% - Accent6 6 5" xfId="7116" xr:uid="{8D368DB5-5F87-4856-9BDD-C073871266E6}"/>
    <cellStyle name="20% - Accent6 6 6" xfId="7117" xr:uid="{65C2C225-A32F-438C-AA73-E845B73D7E0D}"/>
    <cellStyle name="20% - Accent6 6 6 2" xfId="7118" xr:uid="{10B6186F-B1F3-4ADE-8D68-6ED73A7C8807}"/>
    <cellStyle name="20% - Accent6 6 6 2 2" xfId="7119" xr:uid="{634B62C2-916B-4C6F-8324-CD91ABC9762D}"/>
    <cellStyle name="20% - Accent6 6 6 3" xfId="7120" xr:uid="{EABD458E-3C8F-4C75-8FE6-B52FC9B045B2}"/>
    <cellStyle name="20% - Accent6 6 6 4" xfId="7121" xr:uid="{FDD880D5-5EBF-48AC-86CC-3D28A0BA265C}"/>
    <cellStyle name="20% - Accent6 6 7" xfId="7122" xr:uid="{03B413F3-5557-4A7C-AE24-18CDCE845741}"/>
    <cellStyle name="20% - Accent6 6 7 2" xfId="7123" xr:uid="{64982671-288B-4A5E-A7AF-F96391F31DCB}"/>
    <cellStyle name="20% - Accent6 6 7 2 2" xfId="7124" xr:uid="{253C52D2-3E67-4B27-9BCF-248ED8AB5827}"/>
    <cellStyle name="20% - Accent6 6 7 3" xfId="7125" xr:uid="{C21E0113-1A76-4E4A-9469-0A87ED8C69BA}"/>
    <cellStyle name="20% - Accent6 6 7 4" xfId="7126" xr:uid="{B3D75CF1-4C6A-415A-AB66-700122635DD0}"/>
    <cellStyle name="20% - Accent6 6 8" xfId="7127" xr:uid="{E19A9AFB-653C-40AD-8DD7-1BA280A74EE3}"/>
    <cellStyle name="20% - Accent6 6 8 2" xfId="7128" xr:uid="{6F9FCB04-18FD-4215-8AA4-70A33975B3B7}"/>
    <cellStyle name="20% - Accent6 6 8 2 2" xfId="7129" xr:uid="{277D43EF-BFE7-4E72-87B3-B13ED23470F9}"/>
    <cellStyle name="20% - Accent6 6 8 3" xfId="7130" xr:uid="{0D89F029-C963-4A75-89BD-BFEC92037F89}"/>
    <cellStyle name="20% - Accent6 6 8 4" xfId="7131" xr:uid="{05B08BC9-AA41-4FCC-AB36-86D6ECD1B478}"/>
    <cellStyle name="20% - Accent6 6 9" xfId="7132" xr:uid="{0FF1281F-B843-4247-BA70-FF0D6B6874E0}"/>
    <cellStyle name="20% - Accent6 6 9 2" xfId="7133" xr:uid="{A4A6B6CD-A56C-4D86-BAAD-EAE84BB8DDC5}"/>
    <cellStyle name="20% - Accent6 6 9 3" xfId="7134" xr:uid="{47D578FF-A5AF-48EA-98A4-B0D40322514D}"/>
    <cellStyle name="20% - Accent6 7" xfId="7135" xr:uid="{701EE914-FF14-4375-9BFD-692382EA0179}"/>
    <cellStyle name="20% - Accent6 7 10" xfId="7136" xr:uid="{2B4CD98D-1127-48AF-99A0-49E11BE1BA9D}"/>
    <cellStyle name="20% - Accent6 7 2" xfId="7137" xr:uid="{073DE23F-1F8A-47C7-AB21-97B996D4BF5C}"/>
    <cellStyle name="20% - Accent6 7 2 2" xfId="7138" xr:uid="{5B27F82B-CF71-4FD1-B297-9F446E937BA4}"/>
    <cellStyle name="20% - Accent6 7 2 2 2" xfId="7139" xr:uid="{D2CF0A9F-20E3-4B4E-9E33-60BAD2B3E200}"/>
    <cellStyle name="20% - Accent6 7 2 2 2 2" xfId="7140" xr:uid="{EA3CFE91-04E0-46EF-BEB2-ADF8FBE52AA3}"/>
    <cellStyle name="20% - Accent6 7 2 2 3" xfId="7141" xr:uid="{3DDE8C4D-B136-4FC6-850C-567CE6196EFE}"/>
    <cellStyle name="20% - Accent6 7 2 2 4" xfId="7142" xr:uid="{FEE69828-5211-42FB-809B-823EE5DF13FE}"/>
    <cellStyle name="20% - Accent6 7 2 3" xfId="7143" xr:uid="{4E454532-57EE-43B2-953A-C3E26D21354C}"/>
    <cellStyle name="20% - Accent6 7 2 3 2" xfId="7144" xr:uid="{227A261E-E385-4E1D-9976-130B192E3056}"/>
    <cellStyle name="20% - Accent6 7 2 3 2 2" xfId="7145" xr:uid="{BD6D08DC-4010-4902-9807-A36AD35271C6}"/>
    <cellStyle name="20% - Accent6 7 2 3 3" xfId="7146" xr:uid="{AA00C834-3EC5-42EE-A972-25DB961D588D}"/>
    <cellStyle name="20% - Accent6 7 2 3 4" xfId="7147" xr:uid="{A91CA08D-E5E1-481D-8FB0-FE7EA34B2E43}"/>
    <cellStyle name="20% - Accent6 7 2 4" xfId="7148" xr:uid="{30D567D6-4969-4762-98F1-5B4F1B3D51C0}"/>
    <cellStyle name="20% - Accent6 7 2 4 2" xfId="7149" xr:uid="{404097D3-A7F9-4686-BAE7-1F5C9F85D12B}"/>
    <cellStyle name="20% - Accent6 7 2 4 2 2" xfId="7150" xr:uid="{E2A493AA-D727-412E-8C55-991826EF179C}"/>
    <cellStyle name="20% - Accent6 7 2 4 3" xfId="7151" xr:uid="{E3C90682-E664-42B7-8583-BCBB1558C8CD}"/>
    <cellStyle name="20% - Accent6 7 2 4 4" xfId="7152" xr:uid="{93711A33-9A6F-4284-9EFA-9F6E70F3D8EC}"/>
    <cellStyle name="20% - Accent6 7 2 5" xfId="7153" xr:uid="{1D75F36E-874C-4A11-BADD-4AAF9638A252}"/>
    <cellStyle name="20% - Accent6 7 2 5 2" xfId="7154" xr:uid="{CAC9F17E-C184-41A1-B3D7-B8BAAB613ADD}"/>
    <cellStyle name="20% - Accent6 7 2 5 2 2" xfId="7155" xr:uid="{3FE743D8-4B8C-4F6E-8AF9-B0F0D1FD94A1}"/>
    <cellStyle name="20% - Accent6 7 2 5 3" xfId="7156" xr:uid="{98262158-F295-4C24-B4C3-03FEA971ECD3}"/>
    <cellStyle name="20% - Accent6 7 2 6" xfId="7157" xr:uid="{29FCB8A0-20AE-43C1-A652-7ABCDBB35A67}"/>
    <cellStyle name="20% - Accent6 7 2 6 2" xfId="7158" xr:uid="{AA6DE157-C0E9-4749-814F-12E9904151B1}"/>
    <cellStyle name="20% - Accent6 7 2 7" xfId="7159" xr:uid="{15EECAA2-31F1-4B32-85F2-F2926C40AD73}"/>
    <cellStyle name="20% - Accent6 7 2 8" xfId="7160" xr:uid="{280147AF-56C5-4CEE-A7E5-1EC566603047}"/>
    <cellStyle name="20% - Accent6 7 3" xfId="7161" xr:uid="{3CA213E7-A693-46E2-A9C3-7290C6BA824C}"/>
    <cellStyle name="20% - Accent6 7 4" xfId="7162" xr:uid="{0D7E35AC-6D12-43FD-9E4A-1F3E788AE313}"/>
    <cellStyle name="20% - Accent6 7 4 2" xfId="7163" xr:uid="{50CB51EC-713F-454D-8605-A5BF460F5BB6}"/>
    <cellStyle name="20% - Accent6 7 4 2 2" xfId="7164" xr:uid="{9FF6CC68-FD73-46A4-B70C-38B862EAA1CE}"/>
    <cellStyle name="20% - Accent6 7 4 3" xfId="7165" xr:uid="{60CD3451-F83E-4428-9448-E98443968CA7}"/>
    <cellStyle name="20% - Accent6 7 4 4" xfId="7166" xr:uid="{A4680D64-5910-43B3-B9F1-B09569A698A2}"/>
    <cellStyle name="20% - Accent6 7 5" xfId="7167" xr:uid="{C6403DBB-69C5-4F0A-8BBA-A9E7A7DCB082}"/>
    <cellStyle name="20% - Accent6 7 5 2" xfId="7168" xr:uid="{CE001AD2-4A15-4E1C-B8B9-FABF0CCD452A}"/>
    <cellStyle name="20% - Accent6 7 5 2 2" xfId="7169" xr:uid="{0F2DEEC6-D631-42AE-BD06-E7981B0DB7F3}"/>
    <cellStyle name="20% - Accent6 7 5 3" xfId="7170" xr:uid="{7F87283E-A3C9-40C1-8BE2-B6283C0B5E9A}"/>
    <cellStyle name="20% - Accent6 7 5 4" xfId="7171" xr:uid="{C1726845-D2A5-442C-89F6-FC276AB12B04}"/>
    <cellStyle name="20% - Accent6 7 6" xfId="7172" xr:uid="{64EB0FF0-C988-44F2-B663-8A0632889F6B}"/>
    <cellStyle name="20% - Accent6 7 6 2" xfId="7173" xr:uid="{384761FE-E279-4C29-8BB0-E5A461C826FB}"/>
    <cellStyle name="20% - Accent6 7 6 2 2" xfId="7174" xr:uid="{C14725C2-CBE3-4B5A-8CF7-6A528F520B00}"/>
    <cellStyle name="20% - Accent6 7 6 3" xfId="7175" xr:uid="{E9685322-425D-4A26-8A14-1470BBBA4FBA}"/>
    <cellStyle name="20% - Accent6 7 6 4" xfId="7176" xr:uid="{4C76EB92-6FC3-43A1-AB40-CC6E1FAF6CAF}"/>
    <cellStyle name="20% - Accent6 7 7" xfId="7177" xr:uid="{6554F236-2917-4241-A311-EA1C518AFD8A}"/>
    <cellStyle name="20% - Accent6 7 7 2" xfId="7178" xr:uid="{DC24CE79-C512-4B4D-8D2B-84E62B11C862}"/>
    <cellStyle name="20% - Accent6 7 7 3" xfId="7179" xr:uid="{7C6CFB83-E511-49DB-AD27-FBB7EA4F2CAF}"/>
    <cellStyle name="20% - Accent6 7 8" xfId="7180" xr:uid="{6B328F45-F2B0-40F5-AE12-0D2CDDA585A3}"/>
    <cellStyle name="20% - Accent6 7 9" xfId="7181" xr:uid="{26A179B8-6F97-48F0-A211-BDB533D36A5F}"/>
    <cellStyle name="20% - Accent6 8" xfId="7182" xr:uid="{0E775D0D-B0B2-42B0-81E2-3E260CC8884F}"/>
    <cellStyle name="20% - Accent6 8 2" xfId="7183" xr:uid="{098F6D76-E5CF-4E79-BC95-450593D2E0BE}"/>
    <cellStyle name="20% - Accent6 8 2 2" xfId="7184" xr:uid="{0323BBC4-72E3-46E1-80CC-EF6C4407CEE3}"/>
    <cellStyle name="20% - Accent6 8 2 2 2" xfId="7185" xr:uid="{6148B047-35BF-446D-99D0-CA29B0FF26A4}"/>
    <cellStyle name="20% - Accent6 8 2 3" xfId="7186" xr:uid="{7D658FED-3228-4EFB-9AA6-5450D1C672D4}"/>
    <cellStyle name="20% - Accent6 8 2 4" xfId="7187" xr:uid="{FDA5E7E1-C6DD-4B7C-A545-FC66812DA5E4}"/>
    <cellStyle name="20% - Accent6 8 3" xfId="7188" xr:uid="{BCFF1828-977E-4ED0-BD14-A1E8E9CDDBF9}"/>
    <cellStyle name="20% - Accent6 8 3 2" xfId="7189" xr:uid="{E830A77A-1000-45E8-8EE8-66B4B2C2AB51}"/>
    <cellStyle name="20% - Accent6 8 3 2 2" xfId="7190" xr:uid="{C1849D23-8E23-49AD-95A6-3DA34AFF4F11}"/>
    <cellStyle name="20% - Accent6 8 3 3" xfId="7191" xr:uid="{26EF2670-4214-4612-B523-7478818A11CB}"/>
    <cellStyle name="20% - Accent6 8 3 4" xfId="7192" xr:uid="{BABC31FF-CA05-432D-8E46-5A9A9B3A8A46}"/>
    <cellStyle name="20% - Accent6 8 4" xfId="7193" xr:uid="{947908EE-4394-40C9-82EE-6406B26FC36F}"/>
    <cellStyle name="20% - Accent6 8 4 2" xfId="7194" xr:uid="{4B732D23-5E33-4276-A725-36AF00B7BDEE}"/>
    <cellStyle name="20% - Accent6 8 4 2 2" xfId="7195" xr:uid="{18719FB5-B6E0-4235-A2CD-20581E517693}"/>
    <cellStyle name="20% - Accent6 8 4 3" xfId="7196" xr:uid="{77622EE7-FAC2-4D3A-9C8F-535AFECAF5A4}"/>
    <cellStyle name="20% - Accent6 8 4 4" xfId="7197" xr:uid="{0346A3E3-4ADF-4E12-95F8-A28679FB6176}"/>
    <cellStyle name="20% - Accent6 8 5" xfId="7198" xr:uid="{801F01D4-57F0-46D9-9B7F-CD8756A99328}"/>
    <cellStyle name="20% - Accent6 8 5 2" xfId="7199" xr:uid="{61664508-EAED-405E-9CDA-1717C8E52EC3}"/>
    <cellStyle name="20% - Accent6 8 5 2 2" xfId="7200" xr:uid="{4D60156F-423E-4DA3-9608-6BA0E8DD8F48}"/>
    <cellStyle name="20% - Accent6 8 5 3" xfId="7201" xr:uid="{C93BEAE8-3E98-4B1A-8C7A-C87A41D18461}"/>
    <cellStyle name="20% - Accent6 8 5 4" xfId="7202" xr:uid="{B3DD4175-B2F1-42A4-B2D1-EE6713D728D1}"/>
    <cellStyle name="20% - Accent6 8 6" xfId="7203" xr:uid="{4B26B844-2CE6-40B5-8B7B-CA1ED349E567}"/>
    <cellStyle name="20% - Accent6 8 6 2" xfId="7204" xr:uid="{CDD681CC-8B4A-4EB3-B491-6410F46301EB}"/>
    <cellStyle name="20% - Accent6 8 6 2 2" xfId="7205" xr:uid="{3CE01988-EFA4-4212-AB5A-31B63CA54743}"/>
    <cellStyle name="20% - Accent6 8 6 3" xfId="7206" xr:uid="{E02C8CDD-526C-4A10-83BF-D8A062FB6E97}"/>
    <cellStyle name="20% - Accent6 8 7" xfId="7207" xr:uid="{800F2CC9-23A5-4AC4-982F-98CA17ECD891}"/>
    <cellStyle name="20% - Accent6 8 7 2" xfId="7208" xr:uid="{A0DDAC49-A361-4249-B4F0-BB6EADE2FF7C}"/>
    <cellStyle name="20% - Accent6 8 8" xfId="7209" xr:uid="{8DEE9999-5C51-47E6-A256-8AE8F1EDE8C9}"/>
    <cellStyle name="20% - Accent6 8 9" xfId="7210" xr:uid="{2D508B34-12F4-4F30-9095-5FBC91D2D04F}"/>
    <cellStyle name="20% - Accent6 9" xfId="7211" xr:uid="{BBD678E3-9244-4851-B36F-BA1D0B101FFB}"/>
    <cellStyle name="20% - Accent6 9 2" xfId="7212" xr:uid="{426A02EC-1E52-4A73-AFB0-867D19014A63}"/>
    <cellStyle name="20% - Accent6 9 2 2" xfId="7213" xr:uid="{B89E9690-4632-406D-B0B6-E351B2667AFD}"/>
    <cellStyle name="20% - Accent6 9 2 2 2" xfId="7214" xr:uid="{472C16F9-ED8A-4E87-8D22-14A11E149E34}"/>
    <cellStyle name="20% - Accent6 9 2 3" xfId="7215" xr:uid="{4BF7CEF5-3880-4B79-AE3B-27F0C16EE430}"/>
    <cellStyle name="20% - Accent6 9 2 4" xfId="7216" xr:uid="{CFD0DB9A-F3B6-4415-9D32-1D4A095E35C3}"/>
    <cellStyle name="20% - Accent6 9 3" xfId="7217" xr:uid="{4CF575E2-DD83-46C3-A801-AFC5012FB282}"/>
    <cellStyle name="20% - Accent6 9 3 2" xfId="7218" xr:uid="{636E10A4-03C0-44C6-9CD2-EFFC716039FC}"/>
    <cellStyle name="20% - Accent6 9 3 2 2" xfId="7219" xr:uid="{D4556E62-6431-463B-90A5-FF4BC2BA430A}"/>
    <cellStyle name="20% - Accent6 9 3 3" xfId="7220" xr:uid="{BA24A59C-A96C-4CF4-9D36-9D784F88E350}"/>
    <cellStyle name="20% - Accent6 9 3 4" xfId="7221" xr:uid="{10B734DD-802F-4B7A-A394-8723F2680149}"/>
    <cellStyle name="20% - Accent6 9 4" xfId="7222" xr:uid="{E1634503-B7CD-4C9E-BEE0-BD6ACDE9D54C}"/>
    <cellStyle name="20% - Accent6 9 4 2" xfId="7223" xr:uid="{6C910CA8-506A-4738-A2E6-D73C5666235C}"/>
    <cellStyle name="20% - Accent6 9 4 2 2" xfId="7224" xr:uid="{4F93EBA1-FB96-4BF8-8FFE-56BEF7C7BC8D}"/>
    <cellStyle name="20% - Accent6 9 4 3" xfId="7225" xr:uid="{A58C8A5A-2B92-441E-967A-4A41775AEFE9}"/>
    <cellStyle name="20% - Accent6 9 4 4" xfId="7226" xr:uid="{3E3AA4DF-B135-4E8C-BC6F-5543388CEEC6}"/>
    <cellStyle name="20% - Accent6 9 5" xfId="7227" xr:uid="{91F03B8B-B16B-43CD-B304-ECBF9D4A127D}"/>
    <cellStyle name="20% - Accent6 9 5 2" xfId="7228" xr:uid="{0645BC17-EB26-4232-95A2-412F8F8575E7}"/>
    <cellStyle name="20% - Accent6 9 5 2 2" xfId="7229" xr:uid="{FE2DC275-27CD-4356-A58D-BC19A011FFDC}"/>
    <cellStyle name="20% - Accent6 9 5 3" xfId="7230" xr:uid="{61D4A935-4C84-4D2F-8056-97F9CB3C5CB1}"/>
    <cellStyle name="20% - Accent6 9 5 4" xfId="7231" xr:uid="{15287D7A-9B3D-4F33-B9C2-1B72B681CF0F}"/>
    <cellStyle name="20% - Accent6 9 6" xfId="7232" xr:uid="{FD59C488-3FBA-4711-A864-730691BE253F}"/>
    <cellStyle name="20% - Accent6 9 6 2" xfId="7233" xr:uid="{1DC412D8-3AB5-4561-936B-EE4452A6DC61}"/>
    <cellStyle name="20% - Accent6 9 6 2 2" xfId="7234" xr:uid="{E3C3653B-9E33-474D-88BF-8C0F30261877}"/>
    <cellStyle name="20% - Accent6 9 6 3" xfId="7235" xr:uid="{AF7A4CC4-6DA6-4F0F-BB75-9C66B47721CF}"/>
    <cellStyle name="20% - Accent6 9 7" xfId="7236" xr:uid="{BC18C68F-F676-4B1B-BF87-BA9F444078C2}"/>
    <cellStyle name="20% - Accent6 9 7 2" xfId="7237" xr:uid="{CCC43028-D68D-44E4-B9CF-A94B18577A8B}"/>
    <cellStyle name="20% - Accent6 9 8" xfId="7238" xr:uid="{DE5C3B6D-474E-44A2-9EAF-E54D198603C9}"/>
    <cellStyle name="20% - Accent6 9 9" xfId="7239" xr:uid="{E89B3FD3-B5AF-415F-9DC1-9673708D59AF}"/>
    <cellStyle name="40% - Accent1 10" xfId="7240" xr:uid="{01C5C470-9A21-45AC-9CE7-6098E9CBB3CF}"/>
    <cellStyle name="40% - Accent1 10 2" xfId="7241" xr:uid="{B0FD94A3-F8BB-415A-832F-336B9C9F4118}"/>
    <cellStyle name="40% - Accent1 10 2 2" xfId="7242" xr:uid="{F5CE97F4-66C7-4942-A766-5EE81D04651C}"/>
    <cellStyle name="40% - Accent1 10 2 2 2" xfId="7243" xr:uid="{F24BC2E5-D98A-4E35-A3D4-B696A8574231}"/>
    <cellStyle name="40% - Accent1 10 2 3" xfId="7244" xr:uid="{5EDB87BE-2D16-48A9-946E-EBE96EB654FE}"/>
    <cellStyle name="40% - Accent1 10 2 4" xfId="7245" xr:uid="{F70C3882-203C-4000-A947-BE9E71E21F3A}"/>
    <cellStyle name="40% - Accent1 10 3" xfId="7246" xr:uid="{E10D7F39-711A-47BA-8CAB-70BAB3F876E7}"/>
    <cellStyle name="40% - Accent1 10 3 2" xfId="7247" xr:uid="{34CE646E-6802-4057-AC51-13CF1C2293DC}"/>
    <cellStyle name="40% - Accent1 10 3 2 2" xfId="7248" xr:uid="{E203B19C-EAC7-4D9D-B620-77778760522C}"/>
    <cellStyle name="40% - Accent1 10 3 3" xfId="7249" xr:uid="{A2208AFF-5D86-4D30-B325-B9C7DEEB04D3}"/>
    <cellStyle name="40% - Accent1 10 3 4" xfId="7250" xr:uid="{F552E353-D5CB-4ED4-9C83-BA2D2575583D}"/>
    <cellStyle name="40% - Accent1 10 4" xfId="7251" xr:uid="{8F6FEFF5-88DD-447A-A084-298E1C2DA039}"/>
    <cellStyle name="40% - Accent1 10 4 2" xfId="7252" xr:uid="{C05BFDBC-989E-4CD2-9839-09FADF8B7EB7}"/>
    <cellStyle name="40% - Accent1 10 4 2 2" xfId="7253" xr:uid="{FC710CB1-7A31-4D88-9555-170109699A9A}"/>
    <cellStyle name="40% - Accent1 10 4 3" xfId="7254" xr:uid="{AF38E954-E1D3-4699-8080-433DA50D72DD}"/>
    <cellStyle name="40% - Accent1 10 4 4" xfId="7255" xr:uid="{0E823301-B890-4F43-A2E2-5717C26B58A9}"/>
    <cellStyle name="40% - Accent1 10 5" xfId="7256" xr:uid="{BCD3C7E4-D6E9-486C-94EB-AE39FAA1805F}"/>
    <cellStyle name="40% - Accent1 10 5 2" xfId="7257" xr:uid="{4F539CCC-2C45-4820-B341-BC0242968971}"/>
    <cellStyle name="40% - Accent1 10 5 2 2" xfId="7258" xr:uid="{33AF702C-07D4-43F3-9D08-38A441387D5B}"/>
    <cellStyle name="40% - Accent1 10 5 3" xfId="7259" xr:uid="{363F39AC-F4A1-47FA-B32E-070299A806CD}"/>
    <cellStyle name="40% - Accent1 10 5 4" xfId="7260" xr:uid="{7BD96226-55C4-411A-B388-685F89D3D8D0}"/>
    <cellStyle name="40% - Accent1 10 6" xfId="7261" xr:uid="{5035A605-9752-4B9B-8B15-138E34A31FF6}"/>
    <cellStyle name="40% - Accent1 10 6 2" xfId="7262" xr:uid="{38A4A1F2-4834-4D92-8DE4-CDE7CAAB9D50}"/>
    <cellStyle name="40% - Accent1 10 6 2 2" xfId="7263" xr:uid="{BBA34057-BC78-4363-98BE-998B0205C9E8}"/>
    <cellStyle name="40% - Accent1 10 6 3" xfId="7264" xr:uid="{F1F8CB3D-3EB8-4C92-95D6-28F20CFBDD25}"/>
    <cellStyle name="40% - Accent1 10 7" xfId="7265" xr:uid="{82E53CBE-B71A-4CAC-9EB7-579C3FC7B241}"/>
    <cellStyle name="40% - Accent1 10 7 2" xfId="7266" xr:uid="{230963B0-AB65-4F3A-AD35-7607A95F99FF}"/>
    <cellStyle name="40% - Accent1 10 8" xfId="7267" xr:uid="{1A593E91-1B9C-4092-9F49-7249B0CF1596}"/>
    <cellStyle name="40% - Accent1 10 9" xfId="7268" xr:uid="{E7EE08A6-15E9-4F34-ADFB-65F5BCD2CC6C}"/>
    <cellStyle name="40% - Accent1 11" xfId="7269" xr:uid="{A952326B-9BBF-477F-B96F-B587CF5453FE}"/>
    <cellStyle name="40% - Accent1 11 2" xfId="7270" xr:uid="{07BB2B1A-542B-44E8-AF92-21C89908DD6E}"/>
    <cellStyle name="40% - Accent1 11 2 2" xfId="7271" xr:uid="{03560912-89E1-4945-99A1-2785C4DE57EE}"/>
    <cellStyle name="40% - Accent1 11 2 3" xfId="7272" xr:uid="{8EC79797-B061-4333-8FCD-6D08F546CA3D}"/>
    <cellStyle name="40% - Accent1 11 3" xfId="7273" xr:uid="{2FF855B5-A07B-438C-8180-4AEB039C1302}"/>
    <cellStyle name="40% - Accent1 11 3 2" xfId="7274" xr:uid="{03EE5894-1990-46C7-8AA1-332AD2AEBD3F}"/>
    <cellStyle name="40% - Accent1 11 4" xfId="7275" xr:uid="{8662A20A-EE56-4CF2-B260-D63F4EA69A50}"/>
    <cellStyle name="40% - Accent1 12" xfId="7276" xr:uid="{5E2C7969-8CF2-4DA5-987D-B11EED5EB846}"/>
    <cellStyle name="40% - Accent1 13" xfId="7277" xr:uid="{32B7D24A-A362-48E5-A982-6C46B27231B9}"/>
    <cellStyle name="40% - Accent1 13 2" xfId="7278" xr:uid="{C16E3195-11F2-45D4-B3FC-5D939C61ABCC}"/>
    <cellStyle name="40% - Accent1 13 3" xfId="7279" xr:uid="{B3855A56-18A6-4E12-AF24-2675AD05CF4C}"/>
    <cellStyle name="40% - Accent1 14" xfId="7280" xr:uid="{C804ACE2-9C00-437D-A25F-D74A0785B330}"/>
    <cellStyle name="40% - Accent1 14 2" xfId="7281" xr:uid="{B7D097D6-E314-4795-8A78-AFA0771A517B}"/>
    <cellStyle name="40% - Accent1 2" xfId="7282" xr:uid="{1CAEFE7C-8688-4C2F-8EBC-438AD39A5900}"/>
    <cellStyle name="40% - Accent1 2 2" xfId="7283" xr:uid="{C6ED8348-4F49-4E05-8BB6-5625CE6BFBAA}"/>
    <cellStyle name="40% - Accent1 2 2 2" xfId="7284" xr:uid="{10107F1B-A915-4F7E-BE5D-2C5E17C6FAFE}"/>
    <cellStyle name="40% - Accent1 2 2 3" xfId="7285" xr:uid="{761BE635-9B23-4D44-BB31-7BB946268B13}"/>
    <cellStyle name="40% - Accent1 2 2 4" xfId="7286" xr:uid="{FCE58FDE-5FBA-4E06-9625-6D50C4036905}"/>
    <cellStyle name="40% - Accent1 2 2 5" xfId="7287" xr:uid="{0B630A51-5354-459C-B29F-8A619B497F32}"/>
    <cellStyle name="40% - Accent1 2 3" xfId="7288" xr:uid="{0CA90DD9-43A8-426A-907D-7093C28372C0}"/>
    <cellStyle name="40% - Accent1 2 3 2" xfId="7289" xr:uid="{33759181-77D0-4F0E-851C-31A8C0706E73}"/>
    <cellStyle name="40% - Accent1 2 3 3" xfId="7290" xr:uid="{773FCAE3-9AE5-485D-856A-C982E1BB4554}"/>
    <cellStyle name="40% - Accent1 2 4" xfId="7291" xr:uid="{0D212204-B745-438E-8C07-9A043C06AC51}"/>
    <cellStyle name="40% - Accent1 2 4 2" xfId="7292" xr:uid="{9EB0870F-555F-49F0-841E-08AF289BC0E8}"/>
    <cellStyle name="40% - Accent1 2 4 3" xfId="7293" xr:uid="{B1D52194-05C7-4FBF-957E-F12FF2618A77}"/>
    <cellStyle name="40% - Accent1 2 5" xfId="7294" xr:uid="{CF2513F8-5CA8-4D79-B4E6-09C802F07C69}"/>
    <cellStyle name="40% - Accent1 2 6" xfId="7295" xr:uid="{40251546-358D-4B43-86EE-0015B4E78309}"/>
    <cellStyle name="40% - Accent1 2 7" xfId="7296" xr:uid="{AB461748-EF3E-4FCC-BFFF-0E7E783D5DFF}"/>
    <cellStyle name="40% - Accent1 2 8" xfId="7297" xr:uid="{1FA35EE6-9631-498F-B499-E825F2CADFED}"/>
    <cellStyle name="40% - Accent1 2 9" xfId="7298" xr:uid="{1A65D4C7-8694-4497-86E8-5310F1D5D1E7}"/>
    <cellStyle name="40% - Accent1 3" xfId="7299" xr:uid="{4F42C2EC-03C2-4D42-BD91-2D5862AE6F2C}"/>
    <cellStyle name="40% - Accent1 3 2" xfId="7300" xr:uid="{DBCDFE95-E19A-4A7A-97CA-55D1547BD8E4}"/>
    <cellStyle name="40% - Accent1 3 2 2" xfId="7301" xr:uid="{B34CD230-1B59-4397-A843-FFC59C5B9A08}"/>
    <cellStyle name="40% - Accent1 3 2 3" xfId="7302" xr:uid="{E155BF98-F52E-4DE5-889F-599856049281}"/>
    <cellStyle name="40% - Accent1 3 3" xfId="7303" xr:uid="{47F14EC4-D7CE-45DC-BA82-AC31B8C1EFDB}"/>
    <cellStyle name="40% - Accent1 3 4" xfId="7304" xr:uid="{A3F12590-66F9-4B97-9DFC-CAA02225376F}"/>
    <cellStyle name="40% - Accent1 3 5" xfId="7305" xr:uid="{9B39E244-4A67-4377-8155-A9D47C51CCDB}"/>
    <cellStyle name="40% - Accent1 4" xfId="7306" xr:uid="{1E54F556-8A0A-4A22-AF1C-A4A731CA78A1}"/>
    <cellStyle name="40% - Accent1 4 2" xfId="7307" xr:uid="{C285DC17-A606-403E-BE4C-FA149936333C}"/>
    <cellStyle name="40% - Accent1 4 2 2" xfId="7308" xr:uid="{86A37B1D-F4A0-4AD7-B755-A2AC1CCB4D41}"/>
    <cellStyle name="40% - Accent1 4 2 3" xfId="7309" xr:uid="{F9C4B9BC-096E-4CF4-9231-FF5E362EDAED}"/>
    <cellStyle name="40% - Accent1 4 3" xfId="7310" xr:uid="{8449A619-A131-4B30-8D0C-A6B39A8DAA93}"/>
    <cellStyle name="40% - Accent1 4 4" xfId="7311" xr:uid="{9388CD6B-C3B3-4583-BC4B-93D674D146CC}"/>
    <cellStyle name="40% - Accent1 4 5" xfId="7312" xr:uid="{34E25D49-EEF3-4C7B-9441-6A43AA44B65A}"/>
    <cellStyle name="40% - Accent1 4 6" xfId="7313" xr:uid="{D136F317-A7F2-4AFF-B524-40259675C400}"/>
    <cellStyle name="40% - Accent1 5" xfId="7314" xr:uid="{94669447-F00C-495D-B12C-7C0FCDA9EEE5}"/>
    <cellStyle name="40% - Accent1 5 10" xfId="7315" xr:uid="{B77821A9-0060-40F1-8BCB-ADA8B507E01F}"/>
    <cellStyle name="40% - Accent1 5 10 2" xfId="7316" xr:uid="{2362FF26-9EA6-4519-82F4-AF71A5D0D7E0}"/>
    <cellStyle name="40% - Accent1 5 10 2 2" xfId="7317" xr:uid="{8250D097-2740-4896-924C-AE552622F913}"/>
    <cellStyle name="40% - Accent1 5 10 3" xfId="7318" xr:uid="{B8904D7C-54D1-40D1-9C8C-494AE72BD699}"/>
    <cellStyle name="40% - Accent1 5 10 4" xfId="7319" xr:uid="{9FD5D5FB-5B96-4934-847E-22774996D369}"/>
    <cellStyle name="40% - Accent1 5 11" xfId="7320" xr:uid="{8A1DEB74-A461-4BE1-87E6-1048202DBAC8}"/>
    <cellStyle name="40% - Accent1 5 11 2" xfId="7321" xr:uid="{2B3E69AF-83FC-4344-B292-752F866CF80B}"/>
    <cellStyle name="40% - Accent1 5 11 3" xfId="7322" xr:uid="{0907E884-C503-4052-9C4A-59AAD0E9BC60}"/>
    <cellStyle name="40% - Accent1 5 12" xfId="7323" xr:uid="{F494350B-8E71-480A-8160-2952CB657E2D}"/>
    <cellStyle name="40% - Accent1 5 13" xfId="7324" xr:uid="{17A0A2FE-8D14-47AB-93DB-392AFD0584B5}"/>
    <cellStyle name="40% - Accent1 5 14" xfId="7325" xr:uid="{AC8E492D-6BD5-4308-B770-8FAD042F13A2}"/>
    <cellStyle name="40% - Accent1 5 2" xfId="7326" xr:uid="{FEDB10FA-2B69-4709-ADD8-D16E4545296B}"/>
    <cellStyle name="40% - Accent1 5 2 10" xfId="7327" xr:uid="{5F68D392-A1E6-42A3-80A6-CDB4CAE7ABF6}"/>
    <cellStyle name="40% - Accent1 5 2 10 2" xfId="7328" xr:uid="{5E195F7E-F8F8-43FF-934E-D85E74A3A407}"/>
    <cellStyle name="40% - Accent1 5 2 11" xfId="7329" xr:uid="{1FC983A7-907C-4BE1-971C-9F304D0801D6}"/>
    <cellStyle name="40% - Accent1 5 2 12" xfId="7330" xr:uid="{2F92D3CB-B43E-42F3-B659-22573CF3A149}"/>
    <cellStyle name="40% - Accent1 5 2 2" xfId="7331" xr:uid="{CE17C136-B302-4BA2-9E64-07916391CDA9}"/>
    <cellStyle name="40% - Accent1 5 2 2 10" xfId="7332" xr:uid="{DE63A428-0313-4725-9D99-3257CF596D6A}"/>
    <cellStyle name="40% - Accent1 5 2 2 2" xfId="7333" xr:uid="{7FD9011A-0C3F-4965-8FA9-CDD4334A6ADE}"/>
    <cellStyle name="40% - Accent1 5 2 2 2 2" xfId="7334" xr:uid="{3ADD30C7-4147-47B8-B652-59913C3A4162}"/>
    <cellStyle name="40% - Accent1 5 2 2 2 2 2" xfId="7335" xr:uid="{782AFCD8-7B48-4862-B27A-9A8AD6D5BEC5}"/>
    <cellStyle name="40% - Accent1 5 2 2 2 2 2 2" xfId="7336" xr:uid="{411297C0-5DFF-4FEA-B4CD-87A24D78D7FC}"/>
    <cellStyle name="40% - Accent1 5 2 2 2 2 3" xfId="7337" xr:uid="{43CFA32C-86BF-44DF-B83D-DC1FC7B89898}"/>
    <cellStyle name="40% - Accent1 5 2 2 2 2 4" xfId="7338" xr:uid="{3F5E33DF-E940-4B29-A667-0735E19BFA86}"/>
    <cellStyle name="40% - Accent1 5 2 2 2 3" xfId="7339" xr:uid="{4AB5FFD3-DD47-4233-92AC-4B88453D8761}"/>
    <cellStyle name="40% - Accent1 5 2 2 2 3 2" xfId="7340" xr:uid="{93A7AB1E-1552-42C8-AA83-930FA88AE3ED}"/>
    <cellStyle name="40% - Accent1 5 2 2 2 3 2 2" xfId="7341" xr:uid="{654D7CC9-BB7D-480F-A3E3-77604A4A373E}"/>
    <cellStyle name="40% - Accent1 5 2 2 2 3 3" xfId="7342" xr:uid="{1FB48E29-E225-4F68-B045-E1C84DE2C30E}"/>
    <cellStyle name="40% - Accent1 5 2 2 2 3 4" xfId="7343" xr:uid="{07416429-4FBE-4977-9C57-E71CF4B55BAD}"/>
    <cellStyle name="40% - Accent1 5 2 2 2 4" xfId="7344" xr:uid="{57F5F145-AA2F-44F8-94F7-FA99B6A56CF7}"/>
    <cellStyle name="40% - Accent1 5 2 2 2 4 2" xfId="7345" xr:uid="{DF87341F-1455-4C79-A474-7654ED1C0DB5}"/>
    <cellStyle name="40% - Accent1 5 2 2 2 4 2 2" xfId="7346" xr:uid="{27CEE299-33FF-463C-BB8D-0449E25C0508}"/>
    <cellStyle name="40% - Accent1 5 2 2 2 4 3" xfId="7347" xr:uid="{DCC19B93-E0ED-4903-9171-DE40635023CE}"/>
    <cellStyle name="40% - Accent1 5 2 2 2 4 4" xfId="7348" xr:uid="{7326EC27-3AAC-4242-A548-50D4291E0D78}"/>
    <cellStyle name="40% - Accent1 5 2 2 2 5" xfId="7349" xr:uid="{6A53CE00-ABCF-4338-87D6-894202193408}"/>
    <cellStyle name="40% - Accent1 5 2 2 2 5 2" xfId="7350" xr:uid="{A29602D6-65B6-4C73-97EB-C436299A4ADB}"/>
    <cellStyle name="40% - Accent1 5 2 2 2 5 2 2" xfId="7351" xr:uid="{4E2D79C2-C0A7-440C-BA81-279C3D22F01F}"/>
    <cellStyle name="40% - Accent1 5 2 2 2 5 3" xfId="7352" xr:uid="{85580965-911B-4195-BE71-4F8D6A6F8688}"/>
    <cellStyle name="40% - Accent1 5 2 2 2 5 4" xfId="7353" xr:uid="{BDF37DA0-E65F-406E-917A-1479434410D8}"/>
    <cellStyle name="40% - Accent1 5 2 2 2 6" xfId="7354" xr:uid="{82102312-6142-49E8-BE97-80CC366AA903}"/>
    <cellStyle name="40% - Accent1 5 2 2 2 6 2" xfId="7355" xr:uid="{D896313F-33A1-4E0C-B491-149E986EF42F}"/>
    <cellStyle name="40% - Accent1 5 2 2 2 6 2 2" xfId="7356" xr:uid="{29D5FBB4-606B-4289-936E-156A805F0C3F}"/>
    <cellStyle name="40% - Accent1 5 2 2 2 6 3" xfId="7357" xr:uid="{8E4FB2E5-A83C-458C-B40A-4C6FC591407A}"/>
    <cellStyle name="40% - Accent1 5 2 2 2 7" xfId="7358" xr:uid="{E71A8AB6-B665-407B-B039-D6F04BC9C508}"/>
    <cellStyle name="40% - Accent1 5 2 2 2 7 2" xfId="7359" xr:uid="{9C07EA3E-FAFF-4E86-B62B-C867C052526D}"/>
    <cellStyle name="40% - Accent1 5 2 2 2 8" xfId="7360" xr:uid="{595BECC4-1C38-4BF2-B56C-FB72767A7465}"/>
    <cellStyle name="40% - Accent1 5 2 2 2 9" xfId="7361" xr:uid="{D46C4FC2-248C-488B-8A0C-1DB0A16F5068}"/>
    <cellStyle name="40% - Accent1 5 2 2 3" xfId="7362" xr:uid="{86F87CA1-7113-4110-8E14-D772275921ED}"/>
    <cellStyle name="40% - Accent1 5 2 2 3 2" xfId="7363" xr:uid="{ADBF1242-505F-4EC3-ACC5-A59C0756062A}"/>
    <cellStyle name="40% - Accent1 5 2 2 3 2 2" xfId="7364" xr:uid="{D82516C3-8390-4562-8A27-9E0541ABF929}"/>
    <cellStyle name="40% - Accent1 5 2 2 3 2 2 2" xfId="7365" xr:uid="{097240EE-A90A-4E8A-8671-0425C30902F1}"/>
    <cellStyle name="40% - Accent1 5 2 2 3 2 3" xfId="7366" xr:uid="{887D6F51-0680-4756-B51C-85E47F789964}"/>
    <cellStyle name="40% - Accent1 5 2 2 3 2 4" xfId="7367" xr:uid="{D93A5362-38D6-4999-AB1D-4526C89E9CEF}"/>
    <cellStyle name="40% - Accent1 5 2 2 3 3" xfId="7368" xr:uid="{540417DC-63C1-478D-877F-1DA7453A9193}"/>
    <cellStyle name="40% - Accent1 5 2 2 3 3 2" xfId="7369" xr:uid="{FDF62262-7697-4A4B-BCCA-6AC278E5CDF4}"/>
    <cellStyle name="40% - Accent1 5 2 2 3 3 2 2" xfId="7370" xr:uid="{F267A434-50E8-4F94-A713-E84BFA971C94}"/>
    <cellStyle name="40% - Accent1 5 2 2 3 3 3" xfId="7371" xr:uid="{DE06D168-0F27-4E9B-B214-DB2001793D3C}"/>
    <cellStyle name="40% - Accent1 5 2 2 3 3 4" xfId="7372" xr:uid="{3C069F8D-10B4-4E2C-9F2C-F05644399B60}"/>
    <cellStyle name="40% - Accent1 5 2 2 3 4" xfId="7373" xr:uid="{2AB369EA-97F1-4332-B686-6814D06D1548}"/>
    <cellStyle name="40% - Accent1 5 2 2 3 4 2" xfId="7374" xr:uid="{522974CA-8C64-454C-87C6-F785D76123FE}"/>
    <cellStyle name="40% - Accent1 5 2 2 3 4 2 2" xfId="7375" xr:uid="{D241E9E0-3F58-4C03-A53B-163FEF01D968}"/>
    <cellStyle name="40% - Accent1 5 2 2 3 4 3" xfId="7376" xr:uid="{FEB32C93-9A8C-4F59-9D93-D980D649DC37}"/>
    <cellStyle name="40% - Accent1 5 2 2 3 4 4" xfId="7377" xr:uid="{D8E21B37-6F04-4EF5-8C6E-549C6ABB1B9D}"/>
    <cellStyle name="40% - Accent1 5 2 2 3 5" xfId="7378" xr:uid="{5BC29029-12F9-427B-8577-395B0F2FC018}"/>
    <cellStyle name="40% - Accent1 5 2 2 3 5 2" xfId="7379" xr:uid="{DE560024-4451-41C5-9821-79CAAA18FAB6}"/>
    <cellStyle name="40% - Accent1 5 2 2 3 5 3" xfId="7380" xr:uid="{073865A2-E20B-4337-9D0D-6586D52F9E5A}"/>
    <cellStyle name="40% - Accent1 5 2 2 3 6" xfId="7381" xr:uid="{0526BA77-A642-429A-AC43-A483CF88E857}"/>
    <cellStyle name="40% - Accent1 5 2 2 3 7" xfId="7382" xr:uid="{7EA57A58-E4BF-4869-AB25-CCEBE73A5349}"/>
    <cellStyle name="40% - Accent1 5 2 2 3 8" xfId="7383" xr:uid="{E45F39F8-24C3-4D87-8DFD-759047E513E7}"/>
    <cellStyle name="40% - Accent1 5 2 2 4" xfId="7384" xr:uid="{54021593-06E4-4CF6-BD11-6AC76A29A941}"/>
    <cellStyle name="40% - Accent1 5 2 2 4 2" xfId="7385" xr:uid="{D5BB64F6-115F-48F2-9402-561433CEB5A6}"/>
    <cellStyle name="40% - Accent1 5 2 2 4 2 2" xfId="7386" xr:uid="{7AD4536C-1D9A-481D-AF15-683DB87B7617}"/>
    <cellStyle name="40% - Accent1 5 2 2 4 3" xfId="7387" xr:uid="{454C0C6D-5338-4423-B0FF-CF63584AB561}"/>
    <cellStyle name="40% - Accent1 5 2 2 4 4" xfId="7388" xr:uid="{147415A2-2E71-42C6-8D2C-ADB8AF211C59}"/>
    <cellStyle name="40% - Accent1 5 2 2 5" xfId="7389" xr:uid="{F853DBA4-4B0F-4C81-9E9C-BA9D4B5346FA}"/>
    <cellStyle name="40% - Accent1 5 2 2 5 2" xfId="7390" xr:uid="{6659C3E0-67A2-4CC9-9886-74C1559B7072}"/>
    <cellStyle name="40% - Accent1 5 2 2 5 2 2" xfId="7391" xr:uid="{DF2D4CFE-30EB-4A1F-9FBA-67D19474BCB6}"/>
    <cellStyle name="40% - Accent1 5 2 2 5 3" xfId="7392" xr:uid="{CDED97B0-A24B-4E57-BB4B-FBF344473208}"/>
    <cellStyle name="40% - Accent1 5 2 2 5 4" xfId="7393" xr:uid="{06ED17B1-E9A3-4782-91D1-4A310850345D}"/>
    <cellStyle name="40% - Accent1 5 2 2 6" xfId="7394" xr:uid="{25D7D5D6-48F3-46AA-8D2E-914F72D3C896}"/>
    <cellStyle name="40% - Accent1 5 2 2 6 2" xfId="7395" xr:uid="{B9029178-E2EE-4DEC-8994-C1707A7BA26E}"/>
    <cellStyle name="40% - Accent1 5 2 2 6 2 2" xfId="7396" xr:uid="{5541B374-81AB-4C03-8BCA-A6D7A1D2EBF1}"/>
    <cellStyle name="40% - Accent1 5 2 2 6 3" xfId="7397" xr:uid="{BED363D7-724B-49B6-A5B3-2BF77712635A}"/>
    <cellStyle name="40% - Accent1 5 2 2 6 4" xfId="7398" xr:uid="{311F8308-950C-4E7E-B7EB-F4692D72262A}"/>
    <cellStyle name="40% - Accent1 5 2 2 7" xfId="7399" xr:uid="{ACED10C9-CDF3-40DA-8A9F-FC9BB2FAE6EF}"/>
    <cellStyle name="40% - Accent1 5 2 2 7 2" xfId="7400" xr:uid="{F002EEC1-1175-48C6-867C-BE51BEBD0FA7}"/>
    <cellStyle name="40% - Accent1 5 2 2 7 2 2" xfId="7401" xr:uid="{37FD0645-8FE3-4FF3-90D7-B27E4C68DB6F}"/>
    <cellStyle name="40% - Accent1 5 2 2 7 3" xfId="7402" xr:uid="{1648A19D-FC40-4B15-8252-BC7E1C1807A8}"/>
    <cellStyle name="40% - Accent1 5 2 2 8" xfId="7403" xr:uid="{3584F196-3128-4380-8AD8-6141F8B7E9E6}"/>
    <cellStyle name="40% - Accent1 5 2 2 8 2" xfId="7404" xr:uid="{066D8F2E-4F57-43FF-AA99-90C2F93B9C2B}"/>
    <cellStyle name="40% - Accent1 5 2 2 9" xfId="7405" xr:uid="{B0CE29DD-EF4B-4E0E-A959-492C6A8F8ADA}"/>
    <cellStyle name="40% - Accent1 5 2 3" xfId="7406" xr:uid="{4A8A7326-D757-42BD-A1A3-83690527D341}"/>
    <cellStyle name="40% - Accent1 5 2 3 2" xfId="7407" xr:uid="{D5E7C652-0E93-4606-B954-C7F40FE0D544}"/>
    <cellStyle name="40% - Accent1 5 2 3 2 2" xfId="7408" xr:uid="{C7F3514D-251E-452C-9F34-759F5A9AD044}"/>
    <cellStyle name="40% - Accent1 5 2 3 2 2 2" xfId="7409" xr:uid="{E3B8A2D0-9167-4CD9-A9A3-E01824107364}"/>
    <cellStyle name="40% - Accent1 5 2 3 2 2 2 2" xfId="7410" xr:uid="{65D6D2EE-AD6E-43EE-90C1-A609DD94AB64}"/>
    <cellStyle name="40% - Accent1 5 2 3 2 2 3" xfId="7411" xr:uid="{B3687E06-0245-4F9B-AB31-169238882DFE}"/>
    <cellStyle name="40% - Accent1 5 2 3 2 2 4" xfId="7412" xr:uid="{FA0E4083-0DB5-4CF3-A394-7212897205F0}"/>
    <cellStyle name="40% - Accent1 5 2 3 2 3" xfId="7413" xr:uid="{2ADEDB30-9A45-4D21-8EBF-5AB94EF65513}"/>
    <cellStyle name="40% - Accent1 5 2 3 2 3 2" xfId="7414" xr:uid="{56AFF1ED-A9A8-4FFB-BB8F-B2B532C6F4AB}"/>
    <cellStyle name="40% - Accent1 5 2 3 2 3 2 2" xfId="7415" xr:uid="{B03E593F-8C19-46EB-B26A-C8A044BD938B}"/>
    <cellStyle name="40% - Accent1 5 2 3 2 3 3" xfId="7416" xr:uid="{921AB31E-D624-4293-88B0-3CAB13FE2A5A}"/>
    <cellStyle name="40% - Accent1 5 2 3 2 3 4" xfId="7417" xr:uid="{93643D42-7DB0-4D15-8DAA-D145AFCEC589}"/>
    <cellStyle name="40% - Accent1 5 2 3 2 4" xfId="7418" xr:uid="{4D071949-2694-4243-A69B-8B1038528590}"/>
    <cellStyle name="40% - Accent1 5 2 3 2 4 2" xfId="7419" xr:uid="{1CF5875E-8199-4A0D-A6AD-45879E587833}"/>
    <cellStyle name="40% - Accent1 5 2 3 2 4 2 2" xfId="7420" xr:uid="{95C7ACC2-F78A-4B36-8D1E-DC597B0C65D4}"/>
    <cellStyle name="40% - Accent1 5 2 3 2 4 3" xfId="7421" xr:uid="{64CC4E62-388D-45EC-9CF6-FCCBA648FD66}"/>
    <cellStyle name="40% - Accent1 5 2 3 2 4 4" xfId="7422" xr:uid="{1B0C438E-65EA-4E2E-909D-F5C48B71D37E}"/>
    <cellStyle name="40% - Accent1 5 2 3 2 5" xfId="7423" xr:uid="{8F8778C7-FCF6-4D19-8FA2-D8E75B2C2EBB}"/>
    <cellStyle name="40% - Accent1 5 2 3 2 5 2" xfId="7424" xr:uid="{6C7A1274-E2FB-409C-A12D-82E56A3392DE}"/>
    <cellStyle name="40% - Accent1 5 2 3 2 5 3" xfId="7425" xr:uid="{3DF58373-6F96-4667-8F60-2BEE2F2E32C1}"/>
    <cellStyle name="40% - Accent1 5 2 3 2 6" xfId="7426" xr:uid="{49E55EA6-251C-4B63-975B-D763FEAEAE45}"/>
    <cellStyle name="40% - Accent1 5 2 3 2 7" xfId="7427" xr:uid="{FC13864A-F0DD-498B-9A53-E1349615ADC8}"/>
    <cellStyle name="40% - Accent1 5 2 3 2 8" xfId="7428" xr:uid="{FC64BB5D-3A67-4C89-8FF0-6BCBB090A2EA}"/>
    <cellStyle name="40% - Accent1 5 2 3 3" xfId="7429" xr:uid="{7451E340-D21C-4814-8BDE-EB1A0D970D89}"/>
    <cellStyle name="40% - Accent1 5 2 3 3 2" xfId="7430" xr:uid="{F8898BA7-246D-47C1-B43E-BB9361FFDAA1}"/>
    <cellStyle name="40% - Accent1 5 2 3 3 2 2" xfId="7431" xr:uid="{26151756-1803-404A-B077-4147A1FB7E17}"/>
    <cellStyle name="40% - Accent1 5 2 3 3 3" xfId="7432" xr:uid="{616351D6-A833-45A0-83CF-F98C092232FC}"/>
    <cellStyle name="40% - Accent1 5 2 3 3 4" xfId="7433" xr:uid="{345707AF-1CF8-4E9B-8CFE-FADBD7ADD5F7}"/>
    <cellStyle name="40% - Accent1 5 2 3 4" xfId="7434" xr:uid="{ECDA6B23-2286-4F80-96CE-9D2A54F544AB}"/>
    <cellStyle name="40% - Accent1 5 2 3 4 2" xfId="7435" xr:uid="{EA8E7E37-905D-46FD-831C-C71002EB4B89}"/>
    <cellStyle name="40% - Accent1 5 2 3 4 2 2" xfId="7436" xr:uid="{B1F7532F-BB10-43D7-A091-DDBD1590265E}"/>
    <cellStyle name="40% - Accent1 5 2 3 4 3" xfId="7437" xr:uid="{C08DD6F9-5E26-442B-B84F-33442D4044CA}"/>
    <cellStyle name="40% - Accent1 5 2 3 4 4" xfId="7438" xr:uid="{C795C19C-927C-463A-BB85-54B4B769AE65}"/>
    <cellStyle name="40% - Accent1 5 2 3 5" xfId="7439" xr:uid="{72059717-599D-4F36-936C-6CD1E90CC25C}"/>
    <cellStyle name="40% - Accent1 5 2 3 5 2" xfId="7440" xr:uid="{C16FB01B-8737-4298-A255-23A727942809}"/>
    <cellStyle name="40% - Accent1 5 2 3 5 2 2" xfId="7441" xr:uid="{83A819F6-9CB7-4DC5-AC1B-79399523E60A}"/>
    <cellStyle name="40% - Accent1 5 2 3 5 3" xfId="7442" xr:uid="{B34206F0-A99C-45BB-9BF1-DF53F6A63935}"/>
    <cellStyle name="40% - Accent1 5 2 3 5 4" xfId="7443" xr:uid="{DBB07CBD-B4C0-4679-AB3F-E98E990A42F0}"/>
    <cellStyle name="40% - Accent1 5 2 3 6" xfId="7444" xr:uid="{6DC8EBA3-DEEC-4930-B8CD-EB8285F92F9C}"/>
    <cellStyle name="40% - Accent1 5 2 3 6 2" xfId="7445" xr:uid="{8875174D-522A-4C6A-A996-33172084ABC2}"/>
    <cellStyle name="40% - Accent1 5 2 3 6 2 2" xfId="7446" xr:uid="{7F71B94C-24ED-410A-9555-5A998090C83A}"/>
    <cellStyle name="40% - Accent1 5 2 3 6 3" xfId="7447" xr:uid="{61294C28-A677-4C62-9225-EC234D0618B7}"/>
    <cellStyle name="40% - Accent1 5 2 3 7" xfId="7448" xr:uid="{8906ABCC-7CA6-4C11-A980-0F2162E31A74}"/>
    <cellStyle name="40% - Accent1 5 2 3 7 2" xfId="7449" xr:uid="{E5417593-8799-489F-BF1F-FBAE758542FE}"/>
    <cellStyle name="40% - Accent1 5 2 3 8" xfId="7450" xr:uid="{6DF79214-D882-4D84-A261-D40CE2427AF2}"/>
    <cellStyle name="40% - Accent1 5 2 3 9" xfId="7451" xr:uid="{F09CCF78-0EEF-47B1-9086-8D93592E093C}"/>
    <cellStyle name="40% - Accent1 5 2 4" xfId="7452" xr:uid="{ADBD2EB2-1EA7-4AC5-B995-6687DA1E4F8C}"/>
    <cellStyle name="40% - Accent1 5 2 4 2" xfId="7453" xr:uid="{18053BAB-830D-48E8-A82A-2803D143770D}"/>
    <cellStyle name="40% - Accent1 5 2 4 2 2" xfId="7454" xr:uid="{39220904-6D1F-4A5C-8AF9-5E430306F1D6}"/>
    <cellStyle name="40% - Accent1 5 2 4 2 2 2" xfId="7455" xr:uid="{F0C75A9A-D324-433E-9BE9-7E31B91B2656}"/>
    <cellStyle name="40% - Accent1 5 2 4 2 3" xfId="7456" xr:uid="{F179C028-9817-4684-A1AE-444A54D4603D}"/>
    <cellStyle name="40% - Accent1 5 2 4 2 4" xfId="7457" xr:uid="{2AD022E8-3253-410D-B831-DDA32321428A}"/>
    <cellStyle name="40% - Accent1 5 2 4 3" xfId="7458" xr:uid="{D3B96405-C7A1-4FFD-9D37-D6CED8484160}"/>
    <cellStyle name="40% - Accent1 5 2 4 3 2" xfId="7459" xr:uid="{7EDC8EFB-54F1-4E7B-B293-FF8A3814FAC0}"/>
    <cellStyle name="40% - Accent1 5 2 4 3 2 2" xfId="7460" xr:uid="{E34DA909-B715-4F26-BD3F-C4399571C6C5}"/>
    <cellStyle name="40% - Accent1 5 2 4 3 3" xfId="7461" xr:uid="{2C4B22C5-1A42-4DDC-A0AD-527AE3E939D0}"/>
    <cellStyle name="40% - Accent1 5 2 4 3 4" xfId="7462" xr:uid="{6EF4B32A-8631-4C06-86E7-3E8DB45C0E25}"/>
    <cellStyle name="40% - Accent1 5 2 4 4" xfId="7463" xr:uid="{71D813A7-4A6E-40C6-8F1B-798F929AD250}"/>
    <cellStyle name="40% - Accent1 5 2 4 4 2" xfId="7464" xr:uid="{F4B4F99C-A72C-47A9-81B5-BD7D7AF1A8FC}"/>
    <cellStyle name="40% - Accent1 5 2 4 4 2 2" xfId="7465" xr:uid="{C4B9D4E4-8A36-4318-9FBB-178CFB87AC38}"/>
    <cellStyle name="40% - Accent1 5 2 4 4 3" xfId="7466" xr:uid="{05746214-C642-45C7-92DB-7025B0612BE4}"/>
    <cellStyle name="40% - Accent1 5 2 4 4 4" xfId="7467" xr:uid="{85BE9C34-A68A-4416-9F0D-6855CB69FF4D}"/>
    <cellStyle name="40% - Accent1 5 2 4 5" xfId="7468" xr:uid="{6E335A38-1F25-464C-B419-57D112E472FA}"/>
    <cellStyle name="40% - Accent1 5 2 4 5 2" xfId="7469" xr:uid="{04FEB2A7-D68B-4691-BD8C-6D308EF85D8D}"/>
    <cellStyle name="40% - Accent1 5 2 4 5 2 2" xfId="7470" xr:uid="{7211CAEC-FAFD-4734-939F-CD1F00771016}"/>
    <cellStyle name="40% - Accent1 5 2 4 5 3" xfId="7471" xr:uid="{666E7F94-CD94-4036-8F3A-72DB4907276F}"/>
    <cellStyle name="40% - Accent1 5 2 4 5 4" xfId="7472" xr:uid="{06D29600-2A12-4833-A68F-C41B58A3DA3D}"/>
    <cellStyle name="40% - Accent1 5 2 4 6" xfId="7473" xr:uid="{0E31FA84-D6E8-4460-A26F-F43B43ECD0AC}"/>
    <cellStyle name="40% - Accent1 5 2 4 6 2" xfId="7474" xr:uid="{0938B7FD-AC5C-4427-915B-2F189E9B254D}"/>
    <cellStyle name="40% - Accent1 5 2 4 6 2 2" xfId="7475" xr:uid="{F57DC22A-B26D-4678-87C7-D2734CC3B4CF}"/>
    <cellStyle name="40% - Accent1 5 2 4 6 3" xfId="7476" xr:uid="{7805E455-3C9C-4C2C-A2A5-B5250F246AB7}"/>
    <cellStyle name="40% - Accent1 5 2 4 7" xfId="7477" xr:uid="{6534EA63-5449-4741-8F9D-D3F0D87F8466}"/>
    <cellStyle name="40% - Accent1 5 2 4 7 2" xfId="7478" xr:uid="{AC33AB60-4523-4235-AE03-E0B4D9341E45}"/>
    <cellStyle name="40% - Accent1 5 2 4 8" xfId="7479" xr:uid="{009BCC34-8D40-4AE3-A145-3D9023BFF274}"/>
    <cellStyle name="40% - Accent1 5 2 4 9" xfId="7480" xr:uid="{B959E3D6-04B5-4A69-86D6-D263F29D5F59}"/>
    <cellStyle name="40% - Accent1 5 2 5" xfId="7481" xr:uid="{F06FA16D-0ACB-4A51-B459-C851B3334C84}"/>
    <cellStyle name="40% - Accent1 5 2 5 2" xfId="7482" xr:uid="{9300447D-1A43-476A-87ED-07BB40DA00A1}"/>
    <cellStyle name="40% - Accent1 5 2 5 2 2" xfId="7483" xr:uid="{4D9FFCA0-7B65-400B-B253-E2AC07E0D5B0}"/>
    <cellStyle name="40% - Accent1 5 2 5 2 2 2" xfId="7484" xr:uid="{AEE797C5-EA38-4315-AFDC-E45F28F2E92D}"/>
    <cellStyle name="40% - Accent1 5 2 5 2 3" xfId="7485" xr:uid="{63519B35-763D-4D21-ADB2-1AE583C118D8}"/>
    <cellStyle name="40% - Accent1 5 2 5 2 4" xfId="7486" xr:uid="{254155E6-D4A0-4288-ADA4-B47A0BBABEF3}"/>
    <cellStyle name="40% - Accent1 5 2 5 3" xfId="7487" xr:uid="{7333795C-110A-486E-A5CE-E6546A7E9C38}"/>
    <cellStyle name="40% - Accent1 5 2 5 3 2" xfId="7488" xr:uid="{246AB7BA-7251-4059-979A-83A77943D141}"/>
    <cellStyle name="40% - Accent1 5 2 5 3 2 2" xfId="7489" xr:uid="{E553123D-8EF4-4040-9A1E-11E6EA1028A4}"/>
    <cellStyle name="40% - Accent1 5 2 5 3 3" xfId="7490" xr:uid="{F2DEE221-7711-4728-B3E2-BB8492475FA8}"/>
    <cellStyle name="40% - Accent1 5 2 5 3 4" xfId="7491" xr:uid="{17F6F23B-42C5-4B0A-B677-018AD5C061A7}"/>
    <cellStyle name="40% - Accent1 5 2 5 4" xfId="7492" xr:uid="{E0B861DC-A5F1-460E-943F-880F7877FBDB}"/>
    <cellStyle name="40% - Accent1 5 2 5 4 2" xfId="7493" xr:uid="{E5C64680-F241-40AA-B451-8EB3F07EE06F}"/>
    <cellStyle name="40% - Accent1 5 2 5 4 2 2" xfId="7494" xr:uid="{E6B58FED-C700-473B-AE0F-D15FDCC147E2}"/>
    <cellStyle name="40% - Accent1 5 2 5 4 3" xfId="7495" xr:uid="{8FA938A0-4BA6-46A0-85D3-A1174D9FD7E5}"/>
    <cellStyle name="40% - Accent1 5 2 5 4 4" xfId="7496" xr:uid="{3B2B3CD2-FA3C-4433-82EA-5F61AB0ACE74}"/>
    <cellStyle name="40% - Accent1 5 2 5 5" xfId="7497" xr:uid="{7B9C34F6-BD10-43CA-8A52-1F21F21278FA}"/>
    <cellStyle name="40% - Accent1 5 2 5 5 2" xfId="7498" xr:uid="{577B24BC-09E1-4019-A38D-5D23BF3096BC}"/>
    <cellStyle name="40% - Accent1 5 2 5 5 3" xfId="7499" xr:uid="{EFB93420-1FD3-46C1-A263-64F0808A7FE7}"/>
    <cellStyle name="40% - Accent1 5 2 5 6" xfId="7500" xr:uid="{D4BD068B-BCB3-4861-A90F-4D6F3AFABB94}"/>
    <cellStyle name="40% - Accent1 5 2 5 7" xfId="7501" xr:uid="{DD445193-A99F-4782-B1D2-F2F733D29FB8}"/>
    <cellStyle name="40% - Accent1 5 2 5 8" xfId="7502" xr:uid="{3DAC0655-4B08-4B60-A590-13FC4018F864}"/>
    <cellStyle name="40% - Accent1 5 2 6" xfId="7503" xr:uid="{633146BF-43D4-475A-BBD3-C06578C8BD8B}"/>
    <cellStyle name="40% - Accent1 5 2 6 2" xfId="7504" xr:uid="{44118256-9C37-441D-A174-F231C7FC74C3}"/>
    <cellStyle name="40% - Accent1 5 2 6 2 2" xfId="7505" xr:uid="{8209FBB0-EA56-4780-98AA-50259F3EC92A}"/>
    <cellStyle name="40% - Accent1 5 2 6 3" xfId="7506" xr:uid="{F7453068-29D0-4F4B-984E-AAA820804A55}"/>
    <cellStyle name="40% - Accent1 5 2 6 4" xfId="7507" xr:uid="{84553C05-1CD5-4734-A64E-4F8AF89C0953}"/>
    <cellStyle name="40% - Accent1 5 2 7" xfId="7508" xr:uid="{23C1ABDF-F3EC-4F32-AA61-9143C1299CDC}"/>
    <cellStyle name="40% - Accent1 5 2 7 2" xfId="7509" xr:uid="{5F69139B-9E34-41C0-B73B-E49F481F123B}"/>
    <cellStyle name="40% - Accent1 5 2 7 2 2" xfId="7510" xr:uid="{A7551E92-5C2D-4E10-A975-6CC49548284C}"/>
    <cellStyle name="40% - Accent1 5 2 7 3" xfId="7511" xr:uid="{7BC39C0E-9ADB-45F3-964F-3EFD2541F333}"/>
    <cellStyle name="40% - Accent1 5 2 7 4" xfId="7512" xr:uid="{36E63E27-84ED-4384-B07F-DD6BD25C5481}"/>
    <cellStyle name="40% - Accent1 5 2 8" xfId="7513" xr:uid="{DD27A932-6AC5-4EF5-9CE9-774DEDAAF19C}"/>
    <cellStyle name="40% - Accent1 5 2 8 2" xfId="7514" xr:uid="{513D15AF-5D1C-4A80-87F3-C62199675CCF}"/>
    <cellStyle name="40% - Accent1 5 2 8 2 2" xfId="7515" xr:uid="{C437537D-2180-4450-8105-FEC024C23476}"/>
    <cellStyle name="40% - Accent1 5 2 8 3" xfId="7516" xr:uid="{EFF9F31B-4844-48F3-BF6C-0C87D8316262}"/>
    <cellStyle name="40% - Accent1 5 2 8 4" xfId="7517" xr:uid="{3BDE3BDA-A1C8-41E9-A3DB-79388DA5A82A}"/>
    <cellStyle name="40% - Accent1 5 2 9" xfId="7518" xr:uid="{C15A165C-D51B-4DD3-8E28-F1F0B6B3D8B7}"/>
    <cellStyle name="40% - Accent1 5 2 9 2" xfId="7519" xr:uid="{A843013D-AAC9-4657-95AA-23B4515AF0CC}"/>
    <cellStyle name="40% - Accent1 5 2 9 2 2" xfId="7520" xr:uid="{8E3855F8-1B4C-46D7-AE97-B300C2ED66B7}"/>
    <cellStyle name="40% - Accent1 5 2 9 3" xfId="7521" xr:uid="{06BD6226-24F4-4CF8-BBE2-1CAB49663894}"/>
    <cellStyle name="40% - Accent1 5 3" xfId="7522" xr:uid="{357EC330-3177-4498-9D2D-074308D33E7A}"/>
    <cellStyle name="40% - Accent1 5 3 10" xfId="7523" xr:uid="{A0B22F75-1A68-4BD6-AC61-7D14BEB7F495}"/>
    <cellStyle name="40% - Accent1 5 3 11" xfId="7524" xr:uid="{18AF5420-07D7-4352-85E8-6C61AAD7A138}"/>
    <cellStyle name="40% - Accent1 5 3 2" xfId="7525" xr:uid="{9FB4A270-6827-45E9-97A7-0D8890C456ED}"/>
    <cellStyle name="40% - Accent1 5 3 2 2" xfId="7526" xr:uid="{81E4563D-2B88-45C8-991A-C72426144EE7}"/>
    <cellStyle name="40% - Accent1 5 3 2 2 2" xfId="7527" xr:uid="{3744CC73-7C07-40FF-9349-1FAE26878712}"/>
    <cellStyle name="40% - Accent1 5 3 2 2 2 2" xfId="7528" xr:uid="{4BD9ACA3-2790-468E-9A9B-9210EE459831}"/>
    <cellStyle name="40% - Accent1 5 3 2 2 2 2 2" xfId="7529" xr:uid="{7ABE1D91-BCE9-42BD-812E-FFE526AE4F74}"/>
    <cellStyle name="40% - Accent1 5 3 2 2 2 3" xfId="7530" xr:uid="{4ED7A38E-1108-4433-A2DC-3BF237C82335}"/>
    <cellStyle name="40% - Accent1 5 3 2 2 2 4" xfId="7531" xr:uid="{88101831-729B-4C93-967B-4AA3C520030A}"/>
    <cellStyle name="40% - Accent1 5 3 2 2 3" xfId="7532" xr:uid="{E27D21F9-B1A5-416B-9326-FB912B1D3A9E}"/>
    <cellStyle name="40% - Accent1 5 3 2 2 3 2" xfId="7533" xr:uid="{7677C18C-653E-46BA-8FE1-4850C1CB967A}"/>
    <cellStyle name="40% - Accent1 5 3 2 2 3 2 2" xfId="7534" xr:uid="{9FDCF7A1-C15D-4893-96E1-B6AB7F2A0097}"/>
    <cellStyle name="40% - Accent1 5 3 2 2 3 3" xfId="7535" xr:uid="{D17E7C0C-9FEC-42E9-93FA-FCAC030AACE8}"/>
    <cellStyle name="40% - Accent1 5 3 2 2 3 4" xfId="7536" xr:uid="{7F3AB498-B965-4F08-9235-707710BCA3C4}"/>
    <cellStyle name="40% - Accent1 5 3 2 2 4" xfId="7537" xr:uid="{28018092-0E55-4E1A-9ADE-1FF90CEE9BA2}"/>
    <cellStyle name="40% - Accent1 5 3 2 2 4 2" xfId="7538" xr:uid="{7D2903EF-195B-48DD-A8B5-D9F9BAAE7FDC}"/>
    <cellStyle name="40% - Accent1 5 3 2 2 4 2 2" xfId="7539" xr:uid="{49EA8C0B-4E63-4684-8FDD-D999653BDDD4}"/>
    <cellStyle name="40% - Accent1 5 3 2 2 4 3" xfId="7540" xr:uid="{F2B11098-6538-4FC9-8C6C-92702A37844F}"/>
    <cellStyle name="40% - Accent1 5 3 2 2 4 4" xfId="7541" xr:uid="{89DF58BE-BE8E-4C56-9A29-2EC60858481E}"/>
    <cellStyle name="40% - Accent1 5 3 2 2 5" xfId="7542" xr:uid="{13774AD9-514F-4B85-B26F-8A44B21E037D}"/>
    <cellStyle name="40% - Accent1 5 3 2 2 5 2" xfId="7543" xr:uid="{372BC316-2779-469E-918B-BD2A2E1D1AE0}"/>
    <cellStyle name="40% - Accent1 5 3 2 2 5 3" xfId="7544" xr:uid="{49E75C52-DC06-4177-8341-BE48CD063FAC}"/>
    <cellStyle name="40% - Accent1 5 3 2 2 6" xfId="7545" xr:uid="{FC7C9708-A535-4492-AD2C-3CEA6ABC0FFB}"/>
    <cellStyle name="40% - Accent1 5 3 2 2 7" xfId="7546" xr:uid="{625EE70B-0C20-4A91-8969-07100AF4087B}"/>
    <cellStyle name="40% - Accent1 5 3 2 2 8" xfId="7547" xr:uid="{93D7A1B6-F7ED-476D-B2A6-511665987AD3}"/>
    <cellStyle name="40% - Accent1 5 3 2 3" xfId="7548" xr:uid="{30987735-6939-46C0-8E66-03E57FFBF291}"/>
    <cellStyle name="40% - Accent1 5 3 2 3 2" xfId="7549" xr:uid="{79064EF0-9801-4BDA-9F4F-29E8FA2D1EE8}"/>
    <cellStyle name="40% - Accent1 5 3 2 3 2 2" xfId="7550" xr:uid="{97C594EC-2491-4A93-865C-F1765B5A5E94}"/>
    <cellStyle name="40% - Accent1 5 3 2 3 3" xfId="7551" xr:uid="{6D2B54E7-1392-44A8-9DE5-84A2362E6B13}"/>
    <cellStyle name="40% - Accent1 5 3 2 3 4" xfId="7552" xr:uid="{BE5AF5EA-61CF-4964-A820-44CC05C6AC3D}"/>
    <cellStyle name="40% - Accent1 5 3 2 4" xfId="7553" xr:uid="{84F1244F-FE40-4468-BE99-E290E14D22B4}"/>
    <cellStyle name="40% - Accent1 5 3 2 4 2" xfId="7554" xr:uid="{7A7BFA3F-7877-418C-A14A-9D544AD5B800}"/>
    <cellStyle name="40% - Accent1 5 3 2 4 2 2" xfId="7555" xr:uid="{39282198-8665-44C3-8908-E64CA9729F25}"/>
    <cellStyle name="40% - Accent1 5 3 2 4 3" xfId="7556" xr:uid="{2ECFA51F-BB2C-478F-A310-8D7BC00A1835}"/>
    <cellStyle name="40% - Accent1 5 3 2 4 4" xfId="7557" xr:uid="{F8E99DF3-A99A-4778-A5EF-3BE33EDF45D4}"/>
    <cellStyle name="40% - Accent1 5 3 2 5" xfId="7558" xr:uid="{6E0D81B6-C13F-4E16-BCF9-CA328EDEDAC8}"/>
    <cellStyle name="40% - Accent1 5 3 2 5 2" xfId="7559" xr:uid="{7DCBABBE-F59C-4048-A474-DD5896F1F230}"/>
    <cellStyle name="40% - Accent1 5 3 2 5 2 2" xfId="7560" xr:uid="{21680F05-2D9B-4544-AA9D-657DFBF42DA4}"/>
    <cellStyle name="40% - Accent1 5 3 2 5 3" xfId="7561" xr:uid="{904DC63B-039C-4AC4-A85A-207952E193D7}"/>
    <cellStyle name="40% - Accent1 5 3 2 5 4" xfId="7562" xr:uid="{81BF23B3-9F99-46AE-A821-04DA20D212C2}"/>
    <cellStyle name="40% - Accent1 5 3 2 6" xfId="7563" xr:uid="{64741FFC-DA7E-4ABC-9470-193819CD57B6}"/>
    <cellStyle name="40% - Accent1 5 3 2 6 2" xfId="7564" xr:uid="{F1B5F9F2-9482-47C9-B9E8-655960126342}"/>
    <cellStyle name="40% - Accent1 5 3 2 6 2 2" xfId="7565" xr:uid="{D602E11F-4149-431A-8394-430C6D03EE3F}"/>
    <cellStyle name="40% - Accent1 5 3 2 6 3" xfId="7566" xr:uid="{E7C68D61-A963-4F21-B85A-FA3ED5154643}"/>
    <cellStyle name="40% - Accent1 5 3 2 7" xfId="7567" xr:uid="{AF8AACAC-8D63-4834-BBED-5301480F96E5}"/>
    <cellStyle name="40% - Accent1 5 3 2 7 2" xfId="7568" xr:uid="{BED75D00-DB97-4E3C-892C-5DCC4D64C523}"/>
    <cellStyle name="40% - Accent1 5 3 2 8" xfId="7569" xr:uid="{3BFC86DF-F34F-41EF-8A5E-32BF914F6817}"/>
    <cellStyle name="40% - Accent1 5 3 2 9" xfId="7570" xr:uid="{0C4871FA-FC43-4447-802E-2CE52BB15812}"/>
    <cellStyle name="40% - Accent1 5 3 3" xfId="7571" xr:uid="{5BF0478A-04E0-4557-A71D-2CA5EF8FEE32}"/>
    <cellStyle name="40% - Accent1 5 3 3 2" xfId="7572" xr:uid="{903202E3-D8C5-441F-8F11-CBC1EA5B9758}"/>
    <cellStyle name="40% - Accent1 5 3 3 2 2" xfId="7573" xr:uid="{72BAA52B-DDB9-4B52-8FBD-9694753BE7C2}"/>
    <cellStyle name="40% - Accent1 5 3 3 2 2 2" xfId="7574" xr:uid="{0D6DEF16-44BF-4188-9792-E362E5D2B0D4}"/>
    <cellStyle name="40% - Accent1 5 3 3 2 3" xfId="7575" xr:uid="{4F317CE1-4552-4006-8C25-241FFFEFECFD}"/>
    <cellStyle name="40% - Accent1 5 3 3 2 4" xfId="7576" xr:uid="{100FC214-220B-4A4C-B462-0B2E4E13891D}"/>
    <cellStyle name="40% - Accent1 5 3 3 3" xfId="7577" xr:uid="{1B688E8B-05F4-4EE2-8808-83B5767E304C}"/>
    <cellStyle name="40% - Accent1 5 3 3 3 2" xfId="7578" xr:uid="{CD7DD177-F132-40E3-97E2-C6C1602E9DF3}"/>
    <cellStyle name="40% - Accent1 5 3 3 3 2 2" xfId="7579" xr:uid="{F34228B3-662B-46C7-9522-3FDC3AC970EC}"/>
    <cellStyle name="40% - Accent1 5 3 3 3 3" xfId="7580" xr:uid="{5CDEB7E0-82FD-496A-98EE-B079F7F0995E}"/>
    <cellStyle name="40% - Accent1 5 3 3 3 4" xfId="7581" xr:uid="{F11105E0-0D6B-45BE-9B66-FAAA356504B0}"/>
    <cellStyle name="40% - Accent1 5 3 3 4" xfId="7582" xr:uid="{BFE42122-E974-4A30-8F09-0069D1CA979F}"/>
    <cellStyle name="40% - Accent1 5 3 3 4 2" xfId="7583" xr:uid="{320F5A10-2599-40C7-BAF7-8642D622D830}"/>
    <cellStyle name="40% - Accent1 5 3 3 4 2 2" xfId="7584" xr:uid="{8AAD2F5E-191A-4A8F-96CB-8496954D7F73}"/>
    <cellStyle name="40% - Accent1 5 3 3 4 3" xfId="7585" xr:uid="{4541BEDF-37E2-4C6B-A422-B98ADD3698C9}"/>
    <cellStyle name="40% - Accent1 5 3 3 4 4" xfId="7586" xr:uid="{31912B9F-B615-4B8B-BF18-11BD64AE6CA1}"/>
    <cellStyle name="40% - Accent1 5 3 3 5" xfId="7587" xr:uid="{45EC0F9B-3B85-48B2-ABF0-A4F05906610B}"/>
    <cellStyle name="40% - Accent1 5 3 3 5 2" xfId="7588" xr:uid="{DF8F8AAA-D1F1-4527-AB89-AB8925A71567}"/>
    <cellStyle name="40% - Accent1 5 3 3 5 2 2" xfId="7589" xr:uid="{13B916CE-852E-4F50-9EC2-23B36D7CD8AF}"/>
    <cellStyle name="40% - Accent1 5 3 3 5 3" xfId="7590" xr:uid="{FE1A263B-273C-4B0C-A184-191832D3D7DE}"/>
    <cellStyle name="40% - Accent1 5 3 3 5 4" xfId="7591" xr:uid="{7C66B3A9-387D-4937-A871-B8B373B55FFD}"/>
    <cellStyle name="40% - Accent1 5 3 3 6" xfId="7592" xr:uid="{6FDAC176-8A44-4746-A73A-C2D0CB659795}"/>
    <cellStyle name="40% - Accent1 5 3 3 6 2" xfId="7593" xr:uid="{4A9E8D60-E167-4A23-B1DB-CCA0A67E1337}"/>
    <cellStyle name="40% - Accent1 5 3 3 6 2 2" xfId="7594" xr:uid="{3C059D0B-9434-4CAB-90D1-918DFAAD3AEC}"/>
    <cellStyle name="40% - Accent1 5 3 3 6 3" xfId="7595" xr:uid="{1F33A518-9BAB-4ADE-8931-67C08A33230A}"/>
    <cellStyle name="40% - Accent1 5 3 3 7" xfId="7596" xr:uid="{E6336F80-E3A6-4107-A2E3-D011509949F5}"/>
    <cellStyle name="40% - Accent1 5 3 3 7 2" xfId="7597" xr:uid="{1C5672AF-2596-4A7E-9EA9-BBBC6CD78AC2}"/>
    <cellStyle name="40% - Accent1 5 3 3 8" xfId="7598" xr:uid="{094927FE-CBF5-4C83-9391-23C81CC2FA14}"/>
    <cellStyle name="40% - Accent1 5 3 3 9" xfId="7599" xr:uid="{E3480AA2-E8EE-4638-BCD7-63D81D7503E7}"/>
    <cellStyle name="40% - Accent1 5 3 4" xfId="7600" xr:uid="{3371420F-849B-4E7C-8CED-EE4588961AC4}"/>
    <cellStyle name="40% - Accent1 5 3 4 2" xfId="7601" xr:uid="{70E9CD2B-907F-4B25-81B1-A8570D11E10A}"/>
    <cellStyle name="40% - Accent1 5 3 4 2 2" xfId="7602" xr:uid="{66AA8FAE-E8BB-4D05-9009-A5D6AC57057F}"/>
    <cellStyle name="40% - Accent1 5 3 4 2 2 2" xfId="7603" xr:uid="{AF23DB1C-C7A1-41B7-B02F-2805AEE575EF}"/>
    <cellStyle name="40% - Accent1 5 3 4 2 3" xfId="7604" xr:uid="{0B3270DF-C7E0-488E-AEED-0B428361CD44}"/>
    <cellStyle name="40% - Accent1 5 3 4 2 4" xfId="7605" xr:uid="{E8EE3DF8-B32D-4C48-8D8D-660CAAF269BB}"/>
    <cellStyle name="40% - Accent1 5 3 4 3" xfId="7606" xr:uid="{D6EDF610-E91B-4D67-B05A-4816420141F3}"/>
    <cellStyle name="40% - Accent1 5 3 4 3 2" xfId="7607" xr:uid="{5628177C-DDCB-49FE-AE45-662B6461E1B2}"/>
    <cellStyle name="40% - Accent1 5 3 4 3 2 2" xfId="7608" xr:uid="{D56309B8-E81F-484D-82BD-168E0E9E5CF3}"/>
    <cellStyle name="40% - Accent1 5 3 4 3 3" xfId="7609" xr:uid="{D2C125AE-5A80-4750-A934-404FC5F8D215}"/>
    <cellStyle name="40% - Accent1 5 3 4 3 4" xfId="7610" xr:uid="{D6DE12FE-A3B5-4FA4-A48D-F14883B36CA7}"/>
    <cellStyle name="40% - Accent1 5 3 4 4" xfId="7611" xr:uid="{B22329A9-7063-4FD6-8DAA-15324AF82228}"/>
    <cellStyle name="40% - Accent1 5 3 4 4 2" xfId="7612" xr:uid="{61382948-5429-48C4-89D4-2F0318550A21}"/>
    <cellStyle name="40% - Accent1 5 3 4 4 2 2" xfId="7613" xr:uid="{4B5EDB9E-3529-42A5-A06C-8D565FABB7B6}"/>
    <cellStyle name="40% - Accent1 5 3 4 4 3" xfId="7614" xr:uid="{00D242D1-67B4-468A-8A00-FA76E1B1F8EB}"/>
    <cellStyle name="40% - Accent1 5 3 4 4 4" xfId="7615" xr:uid="{CCD979A9-0051-4FBE-9D96-D78FB36C81EB}"/>
    <cellStyle name="40% - Accent1 5 3 4 5" xfId="7616" xr:uid="{74DDEA01-1980-49D8-B5E8-8CBA182AB0A1}"/>
    <cellStyle name="40% - Accent1 5 3 4 5 2" xfId="7617" xr:uid="{2D092C63-2066-4874-8B7F-88FC3C0DC1BC}"/>
    <cellStyle name="40% - Accent1 5 3 4 5 3" xfId="7618" xr:uid="{D15EC76E-39EB-4DF4-A24E-C8F32D0C3B5B}"/>
    <cellStyle name="40% - Accent1 5 3 4 6" xfId="7619" xr:uid="{612FDE8D-6DF1-4A71-8161-227C1A304BB4}"/>
    <cellStyle name="40% - Accent1 5 3 4 7" xfId="7620" xr:uid="{2100ADB7-8F13-40ED-B783-6484D4C4FAED}"/>
    <cellStyle name="40% - Accent1 5 3 4 8" xfId="7621" xr:uid="{858AB0BA-A26E-437A-9E16-73DD2761E595}"/>
    <cellStyle name="40% - Accent1 5 3 5" xfId="7622" xr:uid="{84E957CA-76C3-4D17-A065-680CAACC4AC1}"/>
    <cellStyle name="40% - Accent1 5 3 5 2" xfId="7623" xr:uid="{1CA4BD55-671E-4795-A829-11D7B156AD2C}"/>
    <cellStyle name="40% - Accent1 5 3 5 2 2" xfId="7624" xr:uid="{795179BB-084F-44E0-AC7A-3682CD6DF6FB}"/>
    <cellStyle name="40% - Accent1 5 3 5 3" xfId="7625" xr:uid="{512448D6-B2E7-407E-95CC-1DBD3AB21529}"/>
    <cellStyle name="40% - Accent1 5 3 5 4" xfId="7626" xr:uid="{AA6013D8-F951-40E5-8721-FFAD39A94471}"/>
    <cellStyle name="40% - Accent1 5 3 6" xfId="7627" xr:uid="{42DE80CE-FDED-408D-8D56-A1AC8FEB6C06}"/>
    <cellStyle name="40% - Accent1 5 3 6 2" xfId="7628" xr:uid="{75305515-4DE9-4DD5-B984-572E8C7C10E6}"/>
    <cellStyle name="40% - Accent1 5 3 6 2 2" xfId="7629" xr:uid="{9930641D-D9C4-4648-9851-E6E92E74CA72}"/>
    <cellStyle name="40% - Accent1 5 3 6 3" xfId="7630" xr:uid="{8DA03D73-9A0A-4EDD-8847-83FFA50E12D8}"/>
    <cellStyle name="40% - Accent1 5 3 6 4" xfId="7631" xr:uid="{900BE164-8B9F-46C7-A038-A71C8774BDDF}"/>
    <cellStyle name="40% - Accent1 5 3 7" xfId="7632" xr:uid="{DC43ABF4-BD2A-405A-B214-D10047DA17DA}"/>
    <cellStyle name="40% - Accent1 5 3 7 2" xfId="7633" xr:uid="{C419300D-CD4B-425F-B3E8-86280CEE0545}"/>
    <cellStyle name="40% - Accent1 5 3 7 2 2" xfId="7634" xr:uid="{00AB7C9A-30B8-4E95-B00B-ED1D694614D8}"/>
    <cellStyle name="40% - Accent1 5 3 7 3" xfId="7635" xr:uid="{FADA2602-278C-43D5-818A-AD03C645479C}"/>
    <cellStyle name="40% - Accent1 5 3 7 4" xfId="7636" xr:uid="{018565A4-E338-4DA4-86E9-5E117C28D422}"/>
    <cellStyle name="40% - Accent1 5 3 8" xfId="7637" xr:uid="{1719B5B5-829C-417F-BE65-1886E8688459}"/>
    <cellStyle name="40% - Accent1 5 3 8 2" xfId="7638" xr:uid="{40C48049-38F7-4ACD-9CEA-A253748F7423}"/>
    <cellStyle name="40% - Accent1 5 3 8 2 2" xfId="7639" xr:uid="{1DFC59F3-A19D-4377-AC37-933AD6AF5F7D}"/>
    <cellStyle name="40% - Accent1 5 3 8 3" xfId="7640" xr:uid="{A16545F6-5404-44D7-8686-E20F508B5D01}"/>
    <cellStyle name="40% - Accent1 5 3 9" xfId="7641" xr:uid="{EC8D2CA9-45F3-43AE-83F8-BB00FF1C4AFC}"/>
    <cellStyle name="40% - Accent1 5 3 9 2" xfId="7642" xr:uid="{B46EFECD-7AD3-4536-B10C-FC7F14C94990}"/>
    <cellStyle name="40% - Accent1 5 4" xfId="7643" xr:uid="{E119336A-B01B-4B4E-A66E-DB45CA44655A}"/>
    <cellStyle name="40% - Accent1 5 4 2" xfId="7644" xr:uid="{69264628-4176-41AE-9D16-28B7D8AA8C55}"/>
    <cellStyle name="40% - Accent1 5 4 2 2" xfId="7645" xr:uid="{98DCA27F-B719-4CE6-9640-B8AADCCC64C5}"/>
    <cellStyle name="40% - Accent1 5 4 2 2 2" xfId="7646" xr:uid="{75F50686-D62F-4F59-BFFC-729FD15BB61F}"/>
    <cellStyle name="40% - Accent1 5 4 2 2 2 2" xfId="7647" xr:uid="{E9E4D76F-B0CD-4D1E-931E-4D293EA207CB}"/>
    <cellStyle name="40% - Accent1 5 4 2 2 3" xfId="7648" xr:uid="{C4F67882-D2B6-4E2A-ADF3-EB0B4D79A0BE}"/>
    <cellStyle name="40% - Accent1 5 4 2 2 4" xfId="7649" xr:uid="{2A02FB85-4F0F-4A04-AAF3-C9D9BF1752C5}"/>
    <cellStyle name="40% - Accent1 5 4 2 3" xfId="7650" xr:uid="{C02EBD61-373B-4BA3-92F8-DEE573CAA5D4}"/>
    <cellStyle name="40% - Accent1 5 4 2 3 2" xfId="7651" xr:uid="{2302A474-FAB3-4B77-9D54-3842BA859BF4}"/>
    <cellStyle name="40% - Accent1 5 4 2 3 2 2" xfId="7652" xr:uid="{1024E729-26D5-4C4A-A382-957AA813F0DD}"/>
    <cellStyle name="40% - Accent1 5 4 2 3 3" xfId="7653" xr:uid="{54F5CCE5-5FC2-41C1-9A5B-B8688150D62E}"/>
    <cellStyle name="40% - Accent1 5 4 2 3 4" xfId="7654" xr:uid="{20540281-F9F8-45BA-9ADB-CC124CA5497A}"/>
    <cellStyle name="40% - Accent1 5 4 2 4" xfId="7655" xr:uid="{8B1BF924-CD52-4EEC-BC62-C633D1132A82}"/>
    <cellStyle name="40% - Accent1 5 4 2 4 2" xfId="7656" xr:uid="{26D155C1-C588-45CF-B8BF-793CBB4E6D48}"/>
    <cellStyle name="40% - Accent1 5 4 2 4 2 2" xfId="7657" xr:uid="{E27890D1-59A6-4C1F-99A0-A5B0E6A0A333}"/>
    <cellStyle name="40% - Accent1 5 4 2 4 3" xfId="7658" xr:uid="{06F1CF4C-E38D-4842-8390-ECD6FB607775}"/>
    <cellStyle name="40% - Accent1 5 4 2 4 4" xfId="7659" xr:uid="{29F55FAD-2C69-4ABD-8196-6D1FFF71C6D2}"/>
    <cellStyle name="40% - Accent1 5 4 2 5" xfId="7660" xr:uid="{6D1E6E28-22D3-4F21-9B29-12C59559E1DA}"/>
    <cellStyle name="40% - Accent1 5 4 2 5 2" xfId="7661" xr:uid="{7ABB1057-362E-4E72-9985-A0CAF13BCE36}"/>
    <cellStyle name="40% - Accent1 5 4 2 5 3" xfId="7662" xr:uid="{19611A62-8A03-43D3-BE11-D0227D42A576}"/>
    <cellStyle name="40% - Accent1 5 4 2 6" xfId="7663" xr:uid="{8A4A2866-A739-4752-936E-E5FFE493CB2F}"/>
    <cellStyle name="40% - Accent1 5 4 2 7" xfId="7664" xr:uid="{B9E27142-7DA1-42C1-9623-13DC6AB8CB7F}"/>
    <cellStyle name="40% - Accent1 5 4 2 8" xfId="7665" xr:uid="{CCDC6B16-B42F-46A6-A767-C016D46C314D}"/>
    <cellStyle name="40% - Accent1 5 4 3" xfId="7666" xr:uid="{98F21158-D2AA-4890-9203-36DD586E1B07}"/>
    <cellStyle name="40% - Accent1 5 4 3 2" xfId="7667" xr:uid="{B23E0FFA-D01E-44F1-B757-1DB8246082A2}"/>
    <cellStyle name="40% - Accent1 5 4 3 2 2" xfId="7668" xr:uid="{4C1B482D-D0CC-4FBE-81D7-5F27ECBD2079}"/>
    <cellStyle name="40% - Accent1 5 4 3 3" xfId="7669" xr:uid="{C780D39C-AD9A-4D11-81EC-4CB615E3AB42}"/>
    <cellStyle name="40% - Accent1 5 4 3 4" xfId="7670" xr:uid="{13D84926-9716-4D73-B59E-8A141289AD1B}"/>
    <cellStyle name="40% - Accent1 5 4 4" xfId="7671" xr:uid="{1A419E3F-B599-48BA-B989-500CD6C9CDA3}"/>
    <cellStyle name="40% - Accent1 5 4 4 2" xfId="7672" xr:uid="{CB6C7432-DAE7-4ED9-8EE4-FC64FE72FE88}"/>
    <cellStyle name="40% - Accent1 5 4 4 2 2" xfId="7673" xr:uid="{40070607-C00D-4444-9FC8-A583683B52F6}"/>
    <cellStyle name="40% - Accent1 5 4 4 3" xfId="7674" xr:uid="{E8E49E11-AE3C-4E74-825F-D867EAAFBE44}"/>
    <cellStyle name="40% - Accent1 5 4 4 4" xfId="7675" xr:uid="{CA1F3947-7FC9-492F-A9CD-B3DE76101375}"/>
    <cellStyle name="40% - Accent1 5 4 5" xfId="7676" xr:uid="{C4C75E4F-2C3A-4884-A772-1B6E22E87B3B}"/>
    <cellStyle name="40% - Accent1 5 4 5 2" xfId="7677" xr:uid="{802B18D8-3181-48BD-9275-5F5E93FBA451}"/>
    <cellStyle name="40% - Accent1 5 4 5 2 2" xfId="7678" xr:uid="{4AA78FE7-EAD3-42E0-9A07-629E7B4CD430}"/>
    <cellStyle name="40% - Accent1 5 4 5 3" xfId="7679" xr:uid="{B9C4C452-D260-4EA6-9F3F-8334AB948DCF}"/>
    <cellStyle name="40% - Accent1 5 4 5 4" xfId="7680" xr:uid="{D8439FF0-785D-4B9A-A05E-80DCD3D83904}"/>
    <cellStyle name="40% - Accent1 5 4 6" xfId="7681" xr:uid="{9A338393-420E-47CE-A105-86C45E804095}"/>
    <cellStyle name="40% - Accent1 5 4 6 2" xfId="7682" xr:uid="{3848DB9B-E032-4901-8420-E0BC394D4DE5}"/>
    <cellStyle name="40% - Accent1 5 4 6 2 2" xfId="7683" xr:uid="{4C829627-120B-4025-A324-9C79B44E1C42}"/>
    <cellStyle name="40% - Accent1 5 4 6 3" xfId="7684" xr:uid="{050EE17D-E984-4394-8C79-6588143037E7}"/>
    <cellStyle name="40% - Accent1 5 4 7" xfId="7685" xr:uid="{E81C7F1B-F0F1-4528-B4A8-8890B5221C08}"/>
    <cellStyle name="40% - Accent1 5 4 7 2" xfId="7686" xr:uid="{424AB180-EE2F-4598-A158-50E52E93FDC7}"/>
    <cellStyle name="40% - Accent1 5 4 8" xfId="7687" xr:uid="{035C0A1E-197E-4533-A3F8-305919C1057D}"/>
    <cellStyle name="40% - Accent1 5 4 9" xfId="7688" xr:uid="{7315FCD8-D335-4109-B44E-123AEA7C5A1C}"/>
    <cellStyle name="40% - Accent1 5 5" xfId="7689" xr:uid="{3FB990A0-D8BE-46C6-8123-92E3BEC5292E}"/>
    <cellStyle name="40% - Accent1 5 5 2" xfId="7690" xr:uid="{E9A88A5C-5D1F-4458-A690-B4973A583BE7}"/>
    <cellStyle name="40% - Accent1 5 5 2 2" xfId="7691" xr:uid="{69E18343-BACB-4C9A-A4FF-4D2DBB56A45F}"/>
    <cellStyle name="40% - Accent1 5 5 2 2 2" xfId="7692" xr:uid="{9DB1BB2D-95EC-4804-B676-C8F5B31443B9}"/>
    <cellStyle name="40% - Accent1 5 5 2 3" xfId="7693" xr:uid="{FA21601F-57CE-4B3E-958B-39F15AE299A8}"/>
    <cellStyle name="40% - Accent1 5 5 2 4" xfId="7694" xr:uid="{8F0F5875-A485-412C-9720-166714E13CE4}"/>
    <cellStyle name="40% - Accent1 5 5 3" xfId="7695" xr:uid="{981AF2F2-A8C4-4937-ADA3-C7B8564CA2F3}"/>
    <cellStyle name="40% - Accent1 5 5 3 2" xfId="7696" xr:uid="{842C87E8-4488-4270-8548-CC4C58DEF9DD}"/>
    <cellStyle name="40% - Accent1 5 5 3 2 2" xfId="7697" xr:uid="{BA3EFEA9-E98F-4663-A2D7-B5093093CCEE}"/>
    <cellStyle name="40% - Accent1 5 5 3 3" xfId="7698" xr:uid="{9036ECB5-E087-4FB7-98E8-8899EB6260F1}"/>
    <cellStyle name="40% - Accent1 5 5 3 4" xfId="7699" xr:uid="{ECD9339A-F199-4121-9A05-B3554F9CA393}"/>
    <cellStyle name="40% - Accent1 5 5 4" xfId="7700" xr:uid="{2A522003-633F-4E4D-898B-144DDECB680E}"/>
    <cellStyle name="40% - Accent1 5 5 4 2" xfId="7701" xr:uid="{74849FA2-F1BE-4030-8597-B853D759B1E0}"/>
    <cellStyle name="40% - Accent1 5 5 4 2 2" xfId="7702" xr:uid="{7F098D81-BA70-441B-8A2A-D589E1A4542D}"/>
    <cellStyle name="40% - Accent1 5 5 4 3" xfId="7703" xr:uid="{FA7BD659-135D-47F8-8E09-9CC8CF101570}"/>
    <cellStyle name="40% - Accent1 5 5 4 4" xfId="7704" xr:uid="{B187105D-13F1-4122-9B95-BBA11B753878}"/>
    <cellStyle name="40% - Accent1 5 5 5" xfId="7705" xr:uid="{A10C6A5D-E354-4864-8E18-11D47ED84ED4}"/>
    <cellStyle name="40% - Accent1 5 5 5 2" xfId="7706" xr:uid="{6D850925-B99D-482A-B9F9-743D4044BD8B}"/>
    <cellStyle name="40% - Accent1 5 5 5 2 2" xfId="7707" xr:uid="{31CA7410-FCC3-4A0F-B34C-7C086E34C3C7}"/>
    <cellStyle name="40% - Accent1 5 5 5 3" xfId="7708" xr:uid="{2D025CA5-3BF2-43DA-8363-99B8E9505501}"/>
    <cellStyle name="40% - Accent1 5 5 5 4" xfId="7709" xr:uid="{EDE2D522-746A-4122-9D5E-6ABA80B17E6F}"/>
    <cellStyle name="40% - Accent1 5 5 6" xfId="7710" xr:uid="{0290F2D3-1122-4B72-8E41-D7452F2E3FCE}"/>
    <cellStyle name="40% - Accent1 5 5 6 2" xfId="7711" xr:uid="{5A5C99A8-99A6-48AA-BDC8-AD06A097B74A}"/>
    <cellStyle name="40% - Accent1 5 5 6 2 2" xfId="7712" xr:uid="{2A1B6E96-9173-4DD6-962F-87CFDB5CB92B}"/>
    <cellStyle name="40% - Accent1 5 5 6 3" xfId="7713" xr:uid="{24E4FF8E-4E45-4B76-B5B3-30816E410CCD}"/>
    <cellStyle name="40% - Accent1 5 5 7" xfId="7714" xr:uid="{682A5311-6847-41C4-A046-94F7ECF95E37}"/>
    <cellStyle name="40% - Accent1 5 5 7 2" xfId="7715" xr:uid="{A6105373-F437-4ED5-AA78-92186BCEB1E6}"/>
    <cellStyle name="40% - Accent1 5 5 8" xfId="7716" xr:uid="{1A85F559-E0A1-4DB1-B001-2603B22AC1FD}"/>
    <cellStyle name="40% - Accent1 5 5 9" xfId="7717" xr:uid="{F01A4819-8502-4379-A2BE-E888C608F56B}"/>
    <cellStyle name="40% - Accent1 5 6" xfId="7718" xr:uid="{F481C972-40E6-4A53-A08D-F76DD23768C0}"/>
    <cellStyle name="40% - Accent1 5 6 2" xfId="7719" xr:uid="{E9A47B3C-AD51-442A-A7CA-9E8C9A97F2FA}"/>
    <cellStyle name="40% - Accent1 5 6 2 2" xfId="7720" xr:uid="{EBC07BEB-5788-4A8C-91C3-0D430E17BF03}"/>
    <cellStyle name="40% - Accent1 5 6 2 2 2" xfId="7721" xr:uid="{5F59831C-8295-4956-A0FE-D03BA87EA873}"/>
    <cellStyle name="40% - Accent1 5 6 2 3" xfId="7722" xr:uid="{FFE1287D-B499-4C3D-A1EB-58DC054579E0}"/>
    <cellStyle name="40% - Accent1 5 6 2 4" xfId="7723" xr:uid="{3FC0AB19-4215-4E54-A1EA-78A1A3AA46B7}"/>
    <cellStyle name="40% - Accent1 5 6 3" xfId="7724" xr:uid="{056A0AE7-4C07-4CC8-8DC1-A824D415D1CF}"/>
    <cellStyle name="40% - Accent1 5 6 3 2" xfId="7725" xr:uid="{4AAF0457-3658-44D0-8F54-B0A87FB65FD2}"/>
    <cellStyle name="40% - Accent1 5 6 3 2 2" xfId="7726" xr:uid="{8CC4E2C3-9363-4E17-85F3-67530BB23924}"/>
    <cellStyle name="40% - Accent1 5 6 3 3" xfId="7727" xr:uid="{EC53F04C-F714-4257-822C-65682FCDE7F8}"/>
    <cellStyle name="40% - Accent1 5 6 3 4" xfId="7728" xr:uid="{206B2B86-70BA-4DE9-9B4F-F3CACB02EA23}"/>
    <cellStyle name="40% - Accent1 5 6 4" xfId="7729" xr:uid="{1C311C47-EC1A-438B-8630-A7CE3CA4AA06}"/>
    <cellStyle name="40% - Accent1 5 6 4 2" xfId="7730" xr:uid="{1147E4C5-C9D1-4925-9994-A8B9964AC2D8}"/>
    <cellStyle name="40% - Accent1 5 6 4 2 2" xfId="7731" xr:uid="{CD47EE2A-1503-4893-BC69-867BF2562995}"/>
    <cellStyle name="40% - Accent1 5 6 4 3" xfId="7732" xr:uid="{9BE30F2B-5E26-4943-B35E-9AAAA961F16A}"/>
    <cellStyle name="40% - Accent1 5 6 4 4" xfId="7733" xr:uid="{3DBADFF6-D2DB-489E-9B58-921C1298F455}"/>
    <cellStyle name="40% - Accent1 5 6 5" xfId="7734" xr:uid="{FEB4EC8E-7B0E-4EFA-BF4A-F005477995D4}"/>
    <cellStyle name="40% - Accent1 5 6 5 2" xfId="7735" xr:uid="{8576E184-1260-45CE-80CD-80E046FA5A1D}"/>
    <cellStyle name="40% - Accent1 5 6 5 2 2" xfId="7736" xr:uid="{E46FD9B1-AB02-4FE2-99F9-30245385DB78}"/>
    <cellStyle name="40% - Accent1 5 6 5 3" xfId="7737" xr:uid="{7A5ADB10-75B1-4474-B794-AB94E84BA712}"/>
    <cellStyle name="40% - Accent1 5 6 6" xfId="7738" xr:uid="{665A4016-5B9B-4EF5-9419-D94E2EB8004B}"/>
    <cellStyle name="40% - Accent1 5 6 6 2" xfId="7739" xr:uid="{F9886518-3656-4A67-91DF-57EAA5799BF2}"/>
    <cellStyle name="40% - Accent1 5 6 7" xfId="7740" xr:uid="{7353E6F3-3F4C-4ADC-9906-9F05FEC1CB5B}"/>
    <cellStyle name="40% - Accent1 5 6 8" xfId="7741" xr:uid="{BF538A3D-D5AA-448B-A357-EA9FF86C4808}"/>
    <cellStyle name="40% - Accent1 5 7" xfId="7742" xr:uid="{20845BCC-4514-4375-BA9C-8D9874141995}"/>
    <cellStyle name="40% - Accent1 5 8" xfId="7743" xr:uid="{E531C443-6B10-4289-9A54-CB4BDB570088}"/>
    <cellStyle name="40% - Accent1 5 8 2" xfId="7744" xr:uid="{AD94A3F7-E666-4039-827B-3EDD61757F78}"/>
    <cellStyle name="40% - Accent1 5 8 2 2" xfId="7745" xr:uid="{FF3BC430-CA00-4360-A49A-E4CB3CB25288}"/>
    <cellStyle name="40% - Accent1 5 8 3" xfId="7746" xr:uid="{8571FE33-D1D0-4029-83F3-1821F57C269F}"/>
    <cellStyle name="40% - Accent1 5 8 4" xfId="7747" xr:uid="{3E0588E2-E3A7-436E-822F-F3DF01490927}"/>
    <cellStyle name="40% - Accent1 5 9" xfId="7748" xr:uid="{E5065E86-0538-411E-BB04-54B6A1E40886}"/>
    <cellStyle name="40% - Accent1 5 9 2" xfId="7749" xr:uid="{EBD7B593-383F-4816-872E-14EFE72454C5}"/>
    <cellStyle name="40% - Accent1 5 9 2 2" xfId="7750" xr:uid="{6F933190-6C97-4578-AA6F-AF02B3A08488}"/>
    <cellStyle name="40% - Accent1 5 9 3" xfId="7751" xr:uid="{ABE58BBC-1E7D-4DB3-8F21-0009D734EDF7}"/>
    <cellStyle name="40% - Accent1 5 9 4" xfId="7752" xr:uid="{5D478048-4329-4A20-8769-E4625D1FE58C}"/>
    <cellStyle name="40% - Accent1 6" xfId="7753" xr:uid="{40BAB110-4BE8-44D3-A38F-AC28C82CBBD5}"/>
    <cellStyle name="40% - Accent1 6 10" xfId="7754" xr:uid="{AFF0A8F9-2F6C-4C21-8561-2C9E97F5619F}"/>
    <cellStyle name="40% - Accent1 6 11" xfId="7755" xr:uid="{5E7B457C-9040-4F15-9DE9-B3D1DD0115D9}"/>
    <cellStyle name="40% - Accent1 6 12" xfId="7756" xr:uid="{4A165FA1-E485-44B1-BABA-6339F054F0AA}"/>
    <cellStyle name="40% - Accent1 6 2" xfId="7757" xr:uid="{09FA2F4C-04D6-428F-8060-8064F6C04CF4}"/>
    <cellStyle name="40% - Accent1 6 2 10" xfId="7758" xr:uid="{F479C143-B074-4B75-994F-214A16DF0696}"/>
    <cellStyle name="40% - Accent1 6 2 10 2" xfId="7759" xr:uid="{BE79D298-4E5B-4DF6-852D-978FA3800B60}"/>
    <cellStyle name="40% - Accent1 6 2 11" xfId="7760" xr:uid="{EF217D4C-C299-400C-A158-5D2964A9918C}"/>
    <cellStyle name="40% - Accent1 6 2 12" xfId="7761" xr:uid="{18F4FC8C-1EAC-4C31-AC99-F5A96607A429}"/>
    <cellStyle name="40% - Accent1 6 2 2" xfId="7762" xr:uid="{367A4E14-3BA2-43F6-BFD5-33B88F886FCA}"/>
    <cellStyle name="40% - Accent1 6 2 2 10" xfId="7763" xr:uid="{B4DE7C29-987E-4CDB-8D86-C43B090F28E5}"/>
    <cellStyle name="40% - Accent1 6 2 2 2" xfId="7764" xr:uid="{B848399F-4FB3-47E7-A5D0-0D548154A633}"/>
    <cellStyle name="40% - Accent1 6 2 2 2 2" xfId="7765" xr:uid="{DD01428D-A80E-49CB-AACD-FF3D9E575232}"/>
    <cellStyle name="40% - Accent1 6 2 2 2 2 2" xfId="7766" xr:uid="{401005C5-99CF-4F9D-9599-456F4CCE0A81}"/>
    <cellStyle name="40% - Accent1 6 2 2 2 2 2 2" xfId="7767" xr:uid="{50B96F77-3989-4D66-AEBC-945F94F3E420}"/>
    <cellStyle name="40% - Accent1 6 2 2 2 2 3" xfId="7768" xr:uid="{6CAC8FB9-5AEE-4BFE-BB01-05850CAC3D93}"/>
    <cellStyle name="40% - Accent1 6 2 2 2 2 4" xfId="7769" xr:uid="{B72C4491-4747-4F5F-B43E-5D62C5468D04}"/>
    <cellStyle name="40% - Accent1 6 2 2 2 3" xfId="7770" xr:uid="{9A27C595-A685-4C05-92FF-90F3C410751D}"/>
    <cellStyle name="40% - Accent1 6 2 2 2 3 2" xfId="7771" xr:uid="{F98F27E4-D9EE-464F-AB3C-69BB19F0E66F}"/>
    <cellStyle name="40% - Accent1 6 2 2 2 3 2 2" xfId="7772" xr:uid="{404C22A0-08E5-4E4D-A2E7-06D5ACEB366F}"/>
    <cellStyle name="40% - Accent1 6 2 2 2 3 3" xfId="7773" xr:uid="{D2B78FFB-14B1-4F20-BC5F-120AA6DF2020}"/>
    <cellStyle name="40% - Accent1 6 2 2 2 3 4" xfId="7774" xr:uid="{A9572078-DD27-4207-A4D6-B18A61016D2C}"/>
    <cellStyle name="40% - Accent1 6 2 2 2 4" xfId="7775" xr:uid="{5D0FBA37-DFF8-45E5-8727-A42D81392219}"/>
    <cellStyle name="40% - Accent1 6 2 2 2 4 2" xfId="7776" xr:uid="{408C5072-66F3-48E7-8073-B4A8A4B9955C}"/>
    <cellStyle name="40% - Accent1 6 2 2 2 4 2 2" xfId="7777" xr:uid="{FB6056CA-AC08-4C22-9646-2FE79019FA0C}"/>
    <cellStyle name="40% - Accent1 6 2 2 2 4 3" xfId="7778" xr:uid="{5FC758CE-46F1-4D9B-B1E0-546E973F5320}"/>
    <cellStyle name="40% - Accent1 6 2 2 2 4 4" xfId="7779" xr:uid="{0E4968D9-69D7-4387-BD1F-AC465370AA2B}"/>
    <cellStyle name="40% - Accent1 6 2 2 2 5" xfId="7780" xr:uid="{FDB0BC49-F117-4033-9F1C-7550742BC5A3}"/>
    <cellStyle name="40% - Accent1 6 2 2 2 5 2" xfId="7781" xr:uid="{3027354F-E523-4C8C-9E23-4153771C87B4}"/>
    <cellStyle name="40% - Accent1 6 2 2 2 5 2 2" xfId="7782" xr:uid="{1152E95A-71DE-4DDD-ADE4-A679D1C9D07E}"/>
    <cellStyle name="40% - Accent1 6 2 2 2 5 3" xfId="7783" xr:uid="{9528D924-6455-4DE4-B47C-EC5D941CFC7F}"/>
    <cellStyle name="40% - Accent1 6 2 2 2 5 4" xfId="7784" xr:uid="{91EFF2E8-1A3C-45F1-92BB-CA741A4DEB84}"/>
    <cellStyle name="40% - Accent1 6 2 2 2 6" xfId="7785" xr:uid="{46123B5A-B3CB-4083-9944-2E0E40B6C0B9}"/>
    <cellStyle name="40% - Accent1 6 2 2 2 6 2" xfId="7786" xr:uid="{B4CF67AF-2A5F-41A4-BA98-5C21A06C9731}"/>
    <cellStyle name="40% - Accent1 6 2 2 2 6 2 2" xfId="7787" xr:uid="{9B943B15-C96E-4361-9806-F367DFC51CDA}"/>
    <cellStyle name="40% - Accent1 6 2 2 2 6 3" xfId="7788" xr:uid="{1C449782-D895-42B2-BCB6-81430D7BC63C}"/>
    <cellStyle name="40% - Accent1 6 2 2 2 7" xfId="7789" xr:uid="{F0480711-2D88-412A-8B96-D2BC5B7B13AD}"/>
    <cellStyle name="40% - Accent1 6 2 2 2 7 2" xfId="7790" xr:uid="{170FA417-89B6-44A4-9A11-79E1D7E551FC}"/>
    <cellStyle name="40% - Accent1 6 2 2 2 8" xfId="7791" xr:uid="{F1888175-EE7F-4C58-A838-EAD488753B7A}"/>
    <cellStyle name="40% - Accent1 6 2 2 2 9" xfId="7792" xr:uid="{3FCB9542-955E-4E09-88D6-D6A5BCB09628}"/>
    <cellStyle name="40% - Accent1 6 2 2 3" xfId="7793" xr:uid="{7371D7FA-08B4-4267-9A46-067796E9F09B}"/>
    <cellStyle name="40% - Accent1 6 2 2 3 2" xfId="7794" xr:uid="{96086EC3-9C69-4F44-9389-A22814DAF4C2}"/>
    <cellStyle name="40% - Accent1 6 2 2 3 2 2" xfId="7795" xr:uid="{296EB1BF-53DE-4986-BF1D-26B276BBE6A6}"/>
    <cellStyle name="40% - Accent1 6 2 2 3 2 2 2" xfId="7796" xr:uid="{342DD76B-32F1-4610-A2B5-0E72F9FC8041}"/>
    <cellStyle name="40% - Accent1 6 2 2 3 2 3" xfId="7797" xr:uid="{C708563E-F48A-45FB-8983-7133C5D20B77}"/>
    <cellStyle name="40% - Accent1 6 2 2 3 2 4" xfId="7798" xr:uid="{BB64254A-793D-4906-A86C-1B6CB459BEE2}"/>
    <cellStyle name="40% - Accent1 6 2 2 3 3" xfId="7799" xr:uid="{1F21DBA0-33F8-406C-88AF-3FFB73D43B1F}"/>
    <cellStyle name="40% - Accent1 6 2 2 3 3 2" xfId="7800" xr:uid="{CD9A5DEB-0ADC-4056-A820-17C5467E9DFA}"/>
    <cellStyle name="40% - Accent1 6 2 2 3 3 2 2" xfId="7801" xr:uid="{69FDF2AC-05C5-41F9-B5BC-7E29062A0DEC}"/>
    <cellStyle name="40% - Accent1 6 2 2 3 3 3" xfId="7802" xr:uid="{559C24D3-9AC5-4FFD-BFED-5DFE92225349}"/>
    <cellStyle name="40% - Accent1 6 2 2 3 3 4" xfId="7803" xr:uid="{EE9868A8-0D4D-413B-92C6-0F22C9BE6CBC}"/>
    <cellStyle name="40% - Accent1 6 2 2 3 4" xfId="7804" xr:uid="{39AA913A-ACF2-4887-BA8B-C9DC6F69D656}"/>
    <cellStyle name="40% - Accent1 6 2 2 3 4 2" xfId="7805" xr:uid="{D3A232A3-AE8F-4C0B-868A-E86F6DE248DA}"/>
    <cellStyle name="40% - Accent1 6 2 2 3 4 2 2" xfId="7806" xr:uid="{434C3560-3180-439A-B40B-A410ECA9CC68}"/>
    <cellStyle name="40% - Accent1 6 2 2 3 4 3" xfId="7807" xr:uid="{A885D498-130B-4AC1-ACBF-5616DF681A66}"/>
    <cellStyle name="40% - Accent1 6 2 2 3 4 4" xfId="7808" xr:uid="{D116386D-C7C6-4D91-9ABE-284877692C26}"/>
    <cellStyle name="40% - Accent1 6 2 2 3 5" xfId="7809" xr:uid="{AAA394CC-3ABB-4F3C-AEDA-EA1515F04158}"/>
    <cellStyle name="40% - Accent1 6 2 2 3 5 2" xfId="7810" xr:uid="{0ADDF7BF-12DB-4769-A9C4-8832A9A1FB24}"/>
    <cellStyle name="40% - Accent1 6 2 2 3 5 3" xfId="7811" xr:uid="{5E20C63B-F797-489E-8992-3C8F3D1A209B}"/>
    <cellStyle name="40% - Accent1 6 2 2 3 6" xfId="7812" xr:uid="{5B39FCB9-6FCC-4CB1-A9A8-ED0F7EA0BB21}"/>
    <cellStyle name="40% - Accent1 6 2 2 3 7" xfId="7813" xr:uid="{59255D4D-F0B6-4006-91B8-663A30044217}"/>
    <cellStyle name="40% - Accent1 6 2 2 3 8" xfId="7814" xr:uid="{73A24C22-27D4-4B26-85D7-B49E5CD001D1}"/>
    <cellStyle name="40% - Accent1 6 2 2 4" xfId="7815" xr:uid="{B8A3B3D6-4734-49C4-A17F-9FD372F34C2A}"/>
    <cellStyle name="40% - Accent1 6 2 2 4 2" xfId="7816" xr:uid="{639FC2E6-29BE-4EE9-AB75-3FCED92D8939}"/>
    <cellStyle name="40% - Accent1 6 2 2 4 2 2" xfId="7817" xr:uid="{C2C224A4-72E9-4828-816A-4E522C8BB41F}"/>
    <cellStyle name="40% - Accent1 6 2 2 4 3" xfId="7818" xr:uid="{F84CB4D4-755D-487A-8B01-38B549E56655}"/>
    <cellStyle name="40% - Accent1 6 2 2 4 4" xfId="7819" xr:uid="{BF44FF9D-FD1C-4A7C-939B-6175E60D6FF8}"/>
    <cellStyle name="40% - Accent1 6 2 2 5" xfId="7820" xr:uid="{3F308736-DF9A-44AD-9C8D-85CCFADCC833}"/>
    <cellStyle name="40% - Accent1 6 2 2 5 2" xfId="7821" xr:uid="{A76E8D53-16B8-4326-A070-275C9DCB801B}"/>
    <cellStyle name="40% - Accent1 6 2 2 5 2 2" xfId="7822" xr:uid="{496212BC-4F55-4DD9-A630-0AAFBF2F9945}"/>
    <cellStyle name="40% - Accent1 6 2 2 5 3" xfId="7823" xr:uid="{6D53B39D-6E43-4807-8E26-8B18F8010CDB}"/>
    <cellStyle name="40% - Accent1 6 2 2 5 4" xfId="7824" xr:uid="{65348646-E729-4065-97BD-266C65C160B4}"/>
    <cellStyle name="40% - Accent1 6 2 2 6" xfId="7825" xr:uid="{606B539F-4D8D-402B-8FD9-6CF41D873599}"/>
    <cellStyle name="40% - Accent1 6 2 2 6 2" xfId="7826" xr:uid="{A22CFD3C-DEEF-4DFC-807B-DD255CAB99A1}"/>
    <cellStyle name="40% - Accent1 6 2 2 6 2 2" xfId="7827" xr:uid="{9E780897-2012-44B2-8D0D-586E5E728E80}"/>
    <cellStyle name="40% - Accent1 6 2 2 6 3" xfId="7828" xr:uid="{98076EF4-8E4C-49C2-99F7-20E13C1B32C8}"/>
    <cellStyle name="40% - Accent1 6 2 2 6 4" xfId="7829" xr:uid="{BEF99B02-8734-48CF-BCD9-D86C508DE03F}"/>
    <cellStyle name="40% - Accent1 6 2 2 7" xfId="7830" xr:uid="{1E88908A-6BC2-4AA9-B214-DE513DCC985A}"/>
    <cellStyle name="40% - Accent1 6 2 2 7 2" xfId="7831" xr:uid="{94627EAC-3847-4114-9912-CC8028A85E4F}"/>
    <cellStyle name="40% - Accent1 6 2 2 7 2 2" xfId="7832" xr:uid="{0EA9D817-5BDD-4D7D-A9FB-C7FBDD8281F5}"/>
    <cellStyle name="40% - Accent1 6 2 2 7 3" xfId="7833" xr:uid="{F069B5F6-9133-4DAC-A987-709ACA1DFDFC}"/>
    <cellStyle name="40% - Accent1 6 2 2 8" xfId="7834" xr:uid="{079292EE-3D7C-416C-995F-2CF2BE3F843F}"/>
    <cellStyle name="40% - Accent1 6 2 2 8 2" xfId="7835" xr:uid="{243C6319-7C0D-4793-8942-6A1385D7440B}"/>
    <cellStyle name="40% - Accent1 6 2 2 9" xfId="7836" xr:uid="{D4AD2948-654B-4349-99FF-B67E65667F52}"/>
    <cellStyle name="40% - Accent1 6 2 3" xfId="7837" xr:uid="{EB3CFC8E-0FD9-48A3-A558-522E92863A20}"/>
    <cellStyle name="40% - Accent1 6 2 3 2" xfId="7838" xr:uid="{26F0E927-E5D1-4A00-AE53-4D42B27C2582}"/>
    <cellStyle name="40% - Accent1 6 2 3 2 2" xfId="7839" xr:uid="{DD37E4B7-812D-45AE-8265-4331E9148012}"/>
    <cellStyle name="40% - Accent1 6 2 3 2 2 2" xfId="7840" xr:uid="{7E3AA9C7-0806-4500-B127-1BEFD98FD2D8}"/>
    <cellStyle name="40% - Accent1 6 2 3 2 2 2 2" xfId="7841" xr:uid="{231801C3-7EDD-40E2-8D83-35C874C03FB2}"/>
    <cellStyle name="40% - Accent1 6 2 3 2 2 3" xfId="7842" xr:uid="{29DDE663-6AEB-4244-8F11-FBFF00398245}"/>
    <cellStyle name="40% - Accent1 6 2 3 2 2 4" xfId="7843" xr:uid="{6FD86C43-485F-417C-903A-98EEA80847DA}"/>
    <cellStyle name="40% - Accent1 6 2 3 2 3" xfId="7844" xr:uid="{D9459B35-94CA-4D80-B34A-F75DC9E9FCCD}"/>
    <cellStyle name="40% - Accent1 6 2 3 2 3 2" xfId="7845" xr:uid="{418A634D-573A-42E8-A5D0-74E9E7D45C0C}"/>
    <cellStyle name="40% - Accent1 6 2 3 2 3 2 2" xfId="7846" xr:uid="{69131958-8DEB-4ED8-AEF2-4370F75ADD1F}"/>
    <cellStyle name="40% - Accent1 6 2 3 2 3 3" xfId="7847" xr:uid="{E2608D4E-9693-46FF-95EA-C8D41582E9A8}"/>
    <cellStyle name="40% - Accent1 6 2 3 2 3 4" xfId="7848" xr:uid="{878A9FFF-629E-4E1C-BCAF-464CD17D2BE2}"/>
    <cellStyle name="40% - Accent1 6 2 3 2 4" xfId="7849" xr:uid="{C3920A40-1D0C-4F41-85C2-A49F7AB7D717}"/>
    <cellStyle name="40% - Accent1 6 2 3 2 4 2" xfId="7850" xr:uid="{790FD498-6559-45EE-89F4-4A01E5FCB35A}"/>
    <cellStyle name="40% - Accent1 6 2 3 2 4 2 2" xfId="7851" xr:uid="{40590879-C6D5-4940-ACB0-71560CDC5F49}"/>
    <cellStyle name="40% - Accent1 6 2 3 2 4 3" xfId="7852" xr:uid="{9A966B1D-A9A9-4B3C-A20B-2AC6CC1073E1}"/>
    <cellStyle name="40% - Accent1 6 2 3 2 4 4" xfId="7853" xr:uid="{51EEEF97-D01A-46A0-A685-BD0B7819B6FD}"/>
    <cellStyle name="40% - Accent1 6 2 3 2 5" xfId="7854" xr:uid="{A0203D58-7F1F-41AF-A3EC-5174E136F178}"/>
    <cellStyle name="40% - Accent1 6 2 3 2 5 2" xfId="7855" xr:uid="{4CDAF495-FA54-4AB3-8FFF-B626FDC7BFDE}"/>
    <cellStyle name="40% - Accent1 6 2 3 2 5 3" xfId="7856" xr:uid="{0C22A0CB-7EFA-49F1-9EE5-3BF21B767A83}"/>
    <cellStyle name="40% - Accent1 6 2 3 2 6" xfId="7857" xr:uid="{A922923B-01FF-4D90-AE89-0177DA98BB44}"/>
    <cellStyle name="40% - Accent1 6 2 3 2 7" xfId="7858" xr:uid="{839F7D7A-65F5-4009-83EB-AC344C6F39D4}"/>
    <cellStyle name="40% - Accent1 6 2 3 2 8" xfId="7859" xr:uid="{52845491-9B9B-4F3F-9953-B22995FF21E4}"/>
    <cellStyle name="40% - Accent1 6 2 3 3" xfId="7860" xr:uid="{E3244DDE-C1B0-4DA0-9A61-21B4A8D1B9E5}"/>
    <cellStyle name="40% - Accent1 6 2 3 3 2" xfId="7861" xr:uid="{687BE76E-9C3F-4C3F-9F7A-18C7566EB3B6}"/>
    <cellStyle name="40% - Accent1 6 2 3 3 2 2" xfId="7862" xr:uid="{F473FA20-17CE-490A-881A-54106D50F5F3}"/>
    <cellStyle name="40% - Accent1 6 2 3 3 3" xfId="7863" xr:uid="{6DB48078-570D-4578-975B-483A96C9F25C}"/>
    <cellStyle name="40% - Accent1 6 2 3 3 4" xfId="7864" xr:uid="{EC4428D1-FE35-46CF-A400-406AD8F1BB90}"/>
    <cellStyle name="40% - Accent1 6 2 3 4" xfId="7865" xr:uid="{8F158EB4-1393-475D-9D4B-DC99168AFA4F}"/>
    <cellStyle name="40% - Accent1 6 2 3 4 2" xfId="7866" xr:uid="{63DEE681-13A8-4E2A-9291-EC2095503851}"/>
    <cellStyle name="40% - Accent1 6 2 3 4 2 2" xfId="7867" xr:uid="{2DB9BEAC-B832-451F-97E1-DC85BB514850}"/>
    <cellStyle name="40% - Accent1 6 2 3 4 3" xfId="7868" xr:uid="{03052B84-EEB2-49F2-A3CD-38C356F20E32}"/>
    <cellStyle name="40% - Accent1 6 2 3 4 4" xfId="7869" xr:uid="{13D7A424-5F51-4508-B0E4-82765ED33085}"/>
    <cellStyle name="40% - Accent1 6 2 3 5" xfId="7870" xr:uid="{79137DCA-1A65-4EEA-92A0-561B1D078A26}"/>
    <cellStyle name="40% - Accent1 6 2 3 5 2" xfId="7871" xr:uid="{246D06F4-8D7A-48A1-B1D6-BAF9B89B35AA}"/>
    <cellStyle name="40% - Accent1 6 2 3 5 2 2" xfId="7872" xr:uid="{3D34A9E8-7AEB-4A84-8809-37B1D830545B}"/>
    <cellStyle name="40% - Accent1 6 2 3 5 3" xfId="7873" xr:uid="{CA5C4132-3DA2-457E-AECD-5CA9E0C05E31}"/>
    <cellStyle name="40% - Accent1 6 2 3 5 4" xfId="7874" xr:uid="{8CD567BC-5CC8-4BF3-8676-3B9460CB8535}"/>
    <cellStyle name="40% - Accent1 6 2 3 6" xfId="7875" xr:uid="{874A7201-2CD4-49F2-A7A4-0BAF98404876}"/>
    <cellStyle name="40% - Accent1 6 2 3 6 2" xfId="7876" xr:uid="{57BA1871-A3E6-422A-963F-EB8F342059F8}"/>
    <cellStyle name="40% - Accent1 6 2 3 6 2 2" xfId="7877" xr:uid="{E54FFCEB-EB26-4D27-B48C-12BD9F8654CC}"/>
    <cellStyle name="40% - Accent1 6 2 3 6 3" xfId="7878" xr:uid="{DD6DE112-22CE-4F46-A517-6EBC3E0317C9}"/>
    <cellStyle name="40% - Accent1 6 2 3 7" xfId="7879" xr:uid="{8E1908CA-B8FC-42BE-8BA1-9BCA7109DB60}"/>
    <cellStyle name="40% - Accent1 6 2 3 7 2" xfId="7880" xr:uid="{2B0A3C41-7E85-4D33-AF14-9165F5FAF10D}"/>
    <cellStyle name="40% - Accent1 6 2 3 8" xfId="7881" xr:uid="{9CE0D8EF-D6E0-4069-B17D-7192D64D379F}"/>
    <cellStyle name="40% - Accent1 6 2 3 9" xfId="7882" xr:uid="{651825E8-9CD0-4EE5-BA55-2AC8BF640EB3}"/>
    <cellStyle name="40% - Accent1 6 2 4" xfId="7883" xr:uid="{8A87C107-7289-482A-AFC9-7B9950438FED}"/>
    <cellStyle name="40% - Accent1 6 2 4 2" xfId="7884" xr:uid="{A24E79CA-8F41-4D60-99A6-D004972C6603}"/>
    <cellStyle name="40% - Accent1 6 2 4 2 2" xfId="7885" xr:uid="{A95FF419-EB11-47E2-ACD6-E4A965149124}"/>
    <cellStyle name="40% - Accent1 6 2 4 2 2 2" xfId="7886" xr:uid="{7F58A3D4-E639-4402-872D-2AD2E8B0E4BE}"/>
    <cellStyle name="40% - Accent1 6 2 4 2 3" xfId="7887" xr:uid="{B0B174A0-CBE1-4639-8F7F-B656F63C96C3}"/>
    <cellStyle name="40% - Accent1 6 2 4 2 4" xfId="7888" xr:uid="{54E1AF58-4D75-4887-B6ED-52D12A6076BF}"/>
    <cellStyle name="40% - Accent1 6 2 4 3" xfId="7889" xr:uid="{7FE0B1EE-EBAF-4806-B3EC-B01F2DFA7FAC}"/>
    <cellStyle name="40% - Accent1 6 2 4 3 2" xfId="7890" xr:uid="{0B517731-5550-4380-8729-C4D646858B6B}"/>
    <cellStyle name="40% - Accent1 6 2 4 3 2 2" xfId="7891" xr:uid="{3028D746-E3E2-4418-94A0-7252F3C9E4B3}"/>
    <cellStyle name="40% - Accent1 6 2 4 3 3" xfId="7892" xr:uid="{016405A3-CB23-46FD-8D30-986A2DF76410}"/>
    <cellStyle name="40% - Accent1 6 2 4 3 4" xfId="7893" xr:uid="{0A579015-886F-44C2-A022-D1E8089E29D4}"/>
    <cellStyle name="40% - Accent1 6 2 4 4" xfId="7894" xr:uid="{F481E646-75D5-45BE-BADE-9292F30AF450}"/>
    <cellStyle name="40% - Accent1 6 2 4 4 2" xfId="7895" xr:uid="{821DE868-BF21-430F-B79A-22FCB8D304A7}"/>
    <cellStyle name="40% - Accent1 6 2 4 4 2 2" xfId="7896" xr:uid="{EE98A52B-AD1D-4BC3-896D-D22214578EBB}"/>
    <cellStyle name="40% - Accent1 6 2 4 4 3" xfId="7897" xr:uid="{D76B8EB7-AC4B-43B2-9F3D-C0F738932B94}"/>
    <cellStyle name="40% - Accent1 6 2 4 4 4" xfId="7898" xr:uid="{08BD7E49-8CA2-4C49-8BF2-734EEDBDDCEA}"/>
    <cellStyle name="40% - Accent1 6 2 4 5" xfId="7899" xr:uid="{264C5B08-91F7-41A2-96F5-72B86B4653D0}"/>
    <cellStyle name="40% - Accent1 6 2 4 5 2" xfId="7900" xr:uid="{DFBEF27D-BFAD-4803-99DF-26F40562E9BE}"/>
    <cellStyle name="40% - Accent1 6 2 4 5 2 2" xfId="7901" xr:uid="{1F500BE3-769C-4C87-97D6-1BA1B77686FC}"/>
    <cellStyle name="40% - Accent1 6 2 4 5 3" xfId="7902" xr:uid="{A5F4366A-BB68-4CA0-BE12-69271E010AC6}"/>
    <cellStyle name="40% - Accent1 6 2 4 5 4" xfId="7903" xr:uid="{2314A25C-61B1-42F4-849B-36D3B5D3C7EF}"/>
    <cellStyle name="40% - Accent1 6 2 4 6" xfId="7904" xr:uid="{99D5AAD1-02A8-4657-BCE1-575590721C63}"/>
    <cellStyle name="40% - Accent1 6 2 4 6 2" xfId="7905" xr:uid="{1DF2D5D8-7A63-44A0-BE09-61E35862D3BB}"/>
    <cellStyle name="40% - Accent1 6 2 4 6 2 2" xfId="7906" xr:uid="{E321118C-055C-4939-8D91-1269C186C368}"/>
    <cellStyle name="40% - Accent1 6 2 4 6 3" xfId="7907" xr:uid="{5127D1D2-175A-4D0B-8EEA-8DC927870C86}"/>
    <cellStyle name="40% - Accent1 6 2 4 7" xfId="7908" xr:uid="{34367DE8-C38C-437A-AA78-4F720771F8AE}"/>
    <cellStyle name="40% - Accent1 6 2 4 7 2" xfId="7909" xr:uid="{79DACB37-6303-4D28-A0C6-0909B8DD2C75}"/>
    <cellStyle name="40% - Accent1 6 2 4 8" xfId="7910" xr:uid="{08CE0A73-1F0A-45CA-A653-2B542E0CDBF5}"/>
    <cellStyle name="40% - Accent1 6 2 4 9" xfId="7911" xr:uid="{D1242060-ED70-446E-AAC6-7B03F8EB7609}"/>
    <cellStyle name="40% - Accent1 6 2 5" xfId="7912" xr:uid="{450A9F74-2DC5-4007-ABD0-9A835EC243B1}"/>
    <cellStyle name="40% - Accent1 6 2 5 2" xfId="7913" xr:uid="{549E48AF-DDF3-4A50-8FA2-7E2C4EAEDB72}"/>
    <cellStyle name="40% - Accent1 6 2 5 2 2" xfId="7914" xr:uid="{E329F61F-8595-43ED-83B6-3D9A6C638BD9}"/>
    <cellStyle name="40% - Accent1 6 2 5 2 2 2" xfId="7915" xr:uid="{50791D6E-71BA-42FD-8E5F-2975B4179035}"/>
    <cellStyle name="40% - Accent1 6 2 5 2 3" xfId="7916" xr:uid="{EF0413C8-F937-43E3-96C0-E52DD63F7B59}"/>
    <cellStyle name="40% - Accent1 6 2 5 2 4" xfId="7917" xr:uid="{E17C4289-2B76-4C91-80CF-A6270EDCC988}"/>
    <cellStyle name="40% - Accent1 6 2 5 3" xfId="7918" xr:uid="{27EFBCA9-6A24-43A3-9D31-5581C8CE5BE5}"/>
    <cellStyle name="40% - Accent1 6 2 5 3 2" xfId="7919" xr:uid="{87F894B0-23A2-4A4B-80AE-32C423037FDC}"/>
    <cellStyle name="40% - Accent1 6 2 5 3 2 2" xfId="7920" xr:uid="{6191A52E-3F0D-48A7-9035-072342F98684}"/>
    <cellStyle name="40% - Accent1 6 2 5 3 3" xfId="7921" xr:uid="{23FF8986-FF11-4216-B813-FEFCCADA7995}"/>
    <cellStyle name="40% - Accent1 6 2 5 3 4" xfId="7922" xr:uid="{05955FDD-86E2-474E-9C26-2EFA28D1928C}"/>
    <cellStyle name="40% - Accent1 6 2 5 4" xfId="7923" xr:uid="{CBA2206D-493B-4763-B3A8-C5CBE8B56353}"/>
    <cellStyle name="40% - Accent1 6 2 5 4 2" xfId="7924" xr:uid="{704DE3D2-163D-4784-9050-1E71F35BF48E}"/>
    <cellStyle name="40% - Accent1 6 2 5 4 2 2" xfId="7925" xr:uid="{4FB7C0EE-F468-4CBF-9C89-B99334D6EEFC}"/>
    <cellStyle name="40% - Accent1 6 2 5 4 3" xfId="7926" xr:uid="{71066CFA-A29C-495C-8E39-DEFD0E823B2D}"/>
    <cellStyle name="40% - Accent1 6 2 5 4 4" xfId="7927" xr:uid="{BBD0B60A-266F-45A0-8457-719690BB5062}"/>
    <cellStyle name="40% - Accent1 6 2 5 5" xfId="7928" xr:uid="{579B0CB4-ED94-4622-9DDC-9860FBB7F757}"/>
    <cellStyle name="40% - Accent1 6 2 5 5 2" xfId="7929" xr:uid="{9BE71353-54A1-4739-8453-4AC8FD64CE11}"/>
    <cellStyle name="40% - Accent1 6 2 5 5 3" xfId="7930" xr:uid="{1D45159B-E9A2-4EC4-8A30-D3A6A95014C7}"/>
    <cellStyle name="40% - Accent1 6 2 5 6" xfId="7931" xr:uid="{B4BB7C25-8341-41BD-881D-FFB8C892CE5F}"/>
    <cellStyle name="40% - Accent1 6 2 5 7" xfId="7932" xr:uid="{F2632411-7387-4131-A6C4-411BEA2A14CB}"/>
    <cellStyle name="40% - Accent1 6 2 5 8" xfId="7933" xr:uid="{64392767-C5CD-4DD4-BCC0-FFEEDA90CF17}"/>
    <cellStyle name="40% - Accent1 6 2 6" xfId="7934" xr:uid="{434345EF-12F4-4F8C-BCFA-091687CB5286}"/>
    <cellStyle name="40% - Accent1 6 2 6 2" xfId="7935" xr:uid="{55FAC4B7-2FCF-4235-A865-F821FB9F3B78}"/>
    <cellStyle name="40% - Accent1 6 2 6 2 2" xfId="7936" xr:uid="{636CA37A-4C20-4156-B888-8AC41AEB1745}"/>
    <cellStyle name="40% - Accent1 6 2 6 3" xfId="7937" xr:uid="{E140135D-D317-498A-965F-76F3D168EFB0}"/>
    <cellStyle name="40% - Accent1 6 2 6 4" xfId="7938" xr:uid="{247D587A-1F90-466C-B437-1C74EF0D85D9}"/>
    <cellStyle name="40% - Accent1 6 2 7" xfId="7939" xr:uid="{E5869E62-798D-4F1C-A75D-AB4FEE11C0B1}"/>
    <cellStyle name="40% - Accent1 6 2 7 2" xfId="7940" xr:uid="{F881BCB4-401B-4890-A2BE-67C996D32FFF}"/>
    <cellStyle name="40% - Accent1 6 2 7 2 2" xfId="7941" xr:uid="{04100FFC-ECDB-4C69-8546-3F8E37D04BF1}"/>
    <cellStyle name="40% - Accent1 6 2 7 3" xfId="7942" xr:uid="{07B1CBAC-F90D-44EE-AFA3-8A267A59F62B}"/>
    <cellStyle name="40% - Accent1 6 2 7 4" xfId="7943" xr:uid="{E0FC38FB-B39A-4484-BB7F-5CEDB4354814}"/>
    <cellStyle name="40% - Accent1 6 2 8" xfId="7944" xr:uid="{02F9E026-3980-48DC-B1AF-9C83FC6F5B2D}"/>
    <cellStyle name="40% - Accent1 6 2 8 2" xfId="7945" xr:uid="{D4294100-87CC-4E9F-B9D8-17C1F66EFAB3}"/>
    <cellStyle name="40% - Accent1 6 2 8 2 2" xfId="7946" xr:uid="{0EE838D5-360E-491E-927D-824025DE3F9A}"/>
    <cellStyle name="40% - Accent1 6 2 8 3" xfId="7947" xr:uid="{53D968BE-8AD0-40CE-B6F9-600A65019D8E}"/>
    <cellStyle name="40% - Accent1 6 2 8 4" xfId="7948" xr:uid="{E3E693BA-EE4E-44BA-A10B-5698266A5AE4}"/>
    <cellStyle name="40% - Accent1 6 2 9" xfId="7949" xr:uid="{FE1E872B-1B38-4C7B-8E7F-A2C9285B99BD}"/>
    <cellStyle name="40% - Accent1 6 2 9 2" xfId="7950" xr:uid="{6D912E13-1B30-4D8B-AC2E-458D40A5B3EA}"/>
    <cellStyle name="40% - Accent1 6 2 9 2 2" xfId="7951" xr:uid="{6DBE6FDB-C0D4-486F-BED2-69E6CCF2030E}"/>
    <cellStyle name="40% - Accent1 6 2 9 3" xfId="7952" xr:uid="{B80D8DE9-C785-4E07-B505-8D55D48C0E51}"/>
    <cellStyle name="40% - Accent1 6 3" xfId="7953" xr:uid="{A79EFF7D-F4B7-4062-ADFE-D45A06861757}"/>
    <cellStyle name="40% - Accent1 6 3 2" xfId="7954" xr:uid="{AB8439A2-0D1B-4EDE-AA75-14E59F495FF1}"/>
    <cellStyle name="40% - Accent1 6 3 3" xfId="7955" xr:uid="{9F04DDE3-7DAD-44D6-A935-3C202BE8DEBF}"/>
    <cellStyle name="40% - Accent1 6 4" xfId="7956" xr:uid="{32058743-1F36-4B69-B3FC-06376C3558F7}"/>
    <cellStyle name="40% - Accent1 6 4 2" xfId="7957" xr:uid="{43E5F51B-9EAB-45CB-BBCC-5B0B02FA6A60}"/>
    <cellStyle name="40% - Accent1 6 4 2 2" xfId="7958" xr:uid="{BA099BDC-23DD-4FEC-9133-CF67F45D3277}"/>
    <cellStyle name="40% - Accent1 6 4 2 2 2" xfId="7959" xr:uid="{23089585-C9C1-4D0A-BE24-F189E6713089}"/>
    <cellStyle name="40% - Accent1 6 4 2 3" xfId="7960" xr:uid="{55DD0EB4-7AE6-464B-9D1F-95202A486BC4}"/>
    <cellStyle name="40% - Accent1 6 4 2 4" xfId="7961" xr:uid="{2200EAA7-B0A1-4584-AD57-A8AB1E59D1BD}"/>
    <cellStyle name="40% - Accent1 6 4 3" xfId="7962" xr:uid="{814137EE-C89C-4ADD-AB3A-DC945F4BDDB9}"/>
    <cellStyle name="40% - Accent1 6 4 3 2" xfId="7963" xr:uid="{BE3D23C8-9D74-4D0E-A11D-56CEDD67FC2E}"/>
    <cellStyle name="40% - Accent1 6 4 3 2 2" xfId="7964" xr:uid="{D3803D1F-255B-4BAA-A936-9C0CA13207AE}"/>
    <cellStyle name="40% - Accent1 6 4 3 3" xfId="7965" xr:uid="{4EBD8B9C-D259-43A8-896D-A14EFC6CA988}"/>
    <cellStyle name="40% - Accent1 6 4 3 4" xfId="7966" xr:uid="{436AE8FC-ACDD-44E0-B346-12F0F72AE08F}"/>
    <cellStyle name="40% - Accent1 6 4 4" xfId="7967" xr:uid="{C807D675-F661-48BE-904C-340CC2AD8C57}"/>
    <cellStyle name="40% - Accent1 6 4 4 2" xfId="7968" xr:uid="{339751E6-DFBF-4D0C-A0DC-6160F8C398C2}"/>
    <cellStyle name="40% - Accent1 6 4 4 2 2" xfId="7969" xr:uid="{79959905-EE4B-4988-BEAF-FF92D55A67BA}"/>
    <cellStyle name="40% - Accent1 6 4 4 3" xfId="7970" xr:uid="{206EDA2E-2DCC-4F2B-BEFC-A46ADF74CFB1}"/>
    <cellStyle name="40% - Accent1 6 4 4 4" xfId="7971" xr:uid="{D09E89D7-AC66-4F42-9D53-84D7FF0D081A}"/>
    <cellStyle name="40% - Accent1 6 4 5" xfId="7972" xr:uid="{D56831B5-B78C-4BBE-92AC-5F173A5C64CB}"/>
    <cellStyle name="40% - Accent1 6 4 5 2" xfId="7973" xr:uid="{C97BC65A-6289-4BDF-A56D-85FE8781EA83}"/>
    <cellStyle name="40% - Accent1 6 4 5 2 2" xfId="7974" xr:uid="{FFBAF8D4-0124-4252-A441-1BD472477E39}"/>
    <cellStyle name="40% - Accent1 6 4 5 3" xfId="7975" xr:uid="{AB4D9B89-6570-42D4-B66A-7769D7730B2B}"/>
    <cellStyle name="40% - Accent1 6 4 5 4" xfId="7976" xr:uid="{2E02A0F2-E4EB-48E4-8438-735E7B7DDEFD}"/>
    <cellStyle name="40% - Accent1 6 4 6" xfId="7977" xr:uid="{11A430A0-C1A8-4E34-AA3D-3D528DA95EF6}"/>
    <cellStyle name="40% - Accent1 6 4 6 2" xfId="7978" xr:uid="{B04830D1-8372-4003-838C-7A98AFD4520F}"/>
    <cellStyle name="40% - Accent1 6 4 6 2 2" xfId="7979" xr:uid="{56202E1A-28EF-4DB0-BF4D-1BD7984BD210}"/>
    <cellStyle name="40% - Accent1 6 4 6 3" xfId="7980" xr:uid="{C5FFE0AB-7E98-4A81-82BD-A7790251E6F7}"/>
    <cellStyle name="40% - Accent1 6 4 7" xfId="7981" xr:uid="{1E2F9190-71C5-4B20-A7F4-2587CDCD0930}"/>
    <cellStyle name="40% - Accent1 6 4 7 2" xfId="7982" xr:uid="{5750E2B0-C1D6-4A3F-8854-1E92FFB06E57}"/>
    <cellStyle name="40% - Accent1 6 4 8" xfId="7983" xr:uid="{4DE29100-E2B4-4630-9D5B-31F295C57747}"/>
    <cellStyle name="40% - Accent1 6 4 9" xfId="7984" xr:uid="{DCA7110D-A0BC-4DD9-8899-837039620CEA}"/>
    <cellStyle name="40% - Accent1 6 5" xfId="7985" xr:uid="{39081E7E-F609-41E8-AFC2-AAC1BFB3CB9F}"/>
    <cellStyle name="40% - Accent1 6 6" xfId="7986" xr:uid="{43F72600-A640-4186-B4B0-2C384AA23400}"/>
    <cellStyle name="40% - Accent1 6 7" xfId="7987" xr:uid="{4C801015-53A8-44AE-A8BE-E77AE2B12111}"/>
    <cellStyle name="40% - Accent1 6 7 2" xfId="7988" xr:uid="{3F3D88A7-2668-4C44-81DA-3B879B9528B4}"/>
    <cellStyle name="40% - Accent1 6 7 2 2" xfId="7989" xr:uid="{C8A8DDD3-95C9-4EB0-8685-5262FA387FF0}"/>
    <cellStyle name="40% - Accent1 6 7 3" xfId="7990" xr:uid="{60202896-2A79-4CE5-B170-49D2D2C9FCEE}"/>
    <cellStyle name="40% - Accent1 6 7 4" xfId="7991" xr:uid="{B55FE7B4-8958-4252-8BD0-878C819D04D3}"/>
    <cellStyle name="40% - Accent1 6 8" xfId="7992" xr:uid="{4F6B9C28-DDB4-4110-80CD-21DA9A699342}"/>
    <cellStyle name="40% - Accent1 6 8 2" xfId="7993" xr:uid="{7C13C5E8-A64A-4277-BF87-3EE65505C8B3}"/>
    <cellStyle name="40% - Accent1 6 8 2 2" xfId="7994" xr:uid="{F7FFCE3B-6072-4BAA-9846-5487D7EED082}"/>
    <cellStyle name="40% - Accent1 6 8 3" xfId="7995" xr:uid="{A7350F47-8CDE-40F5-91A2-829B46F68D75}"/>
    <cellStyle name="40% - Accent1 6 8 4" xfId="7996" xr:uid="{BF6E8FCF-44A1-4CA4-983E-0E70CA10CAEF}"/>
    <cellStyle name="40% - Accent1 6 9" xfId="7997" xr:uid="{B364DB8A-A05C-43AB-81B2-E48C54903B91}"/>
    <cellStyle name="40% - Accent1 6 9 2" xfId="7998" xr:uid="{449890BE-BE48-44B1-A83D-D6E1C6F838B0}"/>
    <cellStyle name="40% - Accent1 6 9 2 2" xfId="7999" xr:uid="{33FE0DCC-ED18-415E-8759-C78C7C66D37E}"/>
    <cellStyle name="40% - Accent1 6 9 3" xfId="8000" xr:uid="{0EE21175-CDD3-4FAE-8628-500A4F59A3A8}"/>
    <cellStyle name="40% - Accent1 6 9 4" xfId="8001" xr:uid="{A0688649-FBD1-4D18-B051-363709044B18}"/>
    <cellStyle name="40% - Accent1 7" xfId="8002" xr:uid="{45195B55-A100-4BD3-9444-2ABDB03B815F}"/>
    <cellStyle name="40% - Accent1 7 10" xfId="8003" xr:uid="{6B38E4F2-20FA-460F-BCAA-1F7466841876}"/>
    <cellStyle name="40% - Accent1 7 11" xfId="8004" xr:uid="{62F596C0-DFF1-4B95-9E1E-FC52C0AC4D21}"/>
    <cellStyle name="40% - Accent1 7 12" xfId="8005" xr:uid="{5432292D-4310-42A4-8E57-2F668BF1EA1D}"/>
    <cellStyle name="40% - Accent1 7 2" xfId="8006" xr:uid="{D37522FA-3DE9-4016-94DA-D368D68C695B}"/>
    <cellStyle name="40% - Accent1 7 2 2" xfId="8007" xr:uid="{C89AC875-9BB1-4F54-B144-505D7AE9C996}"/>
    <cellStyle name="40% - Accent1 7 2 2 2" xfId="8008" xr:uid="{84F9CB70-C0ED-44EF-B720-4D1262EC7B03}"/>
    <cellStyle name="40% - Accent1 7 2 2 2 2" xfId="8009" xr:uid="{9EEE6338-9973-47CD-8801-B34208AFB92B}"/>
    <cellStyle name="40% - Accent1 7 2 2 2 2 2" xfId="8010" xr:uid="{4FF3787E-E3DE-412D-A86B-66F83648AA7A}"/>
    <cellStyle name="40% - Accent1 7 2 2 2 3" xfId="8011" xr:uid="{2180C08C-BDF3-429C-984D-13F249D20E68}"/>
    <cellStyle name="40% - Accent1 7 2 2 2 4" xfId="8012" xr:uid="{3F93251E-8C73-436B-9CBA-53799B199BCC}"/>
    <cellStyle name="40% - Accent1 7 2 2 3" xfId="8013" xr:uid="{F5C9D1EA-A221-42A3-BA94-526D65D65996}"/>
    <cellStyle name="40% - Accent1 7 2 2 3 2" xfId="8014" xr:uid="{DCBCE457-03AC-4974-9A4D-CCC6B12C8F41}"/>
    <cellStyle name="40% - Accent1 7 2 2 3 2 2" xfId="8015" xr:uid="{FF4075A4-E60F-4833-91A4-CFE211B340EF}"/>
    <cellStyle name="40% - Accent1 7 2 2 3 3" xfId="8016" xr:uid="{9393586F-6B40-4392-98D0-D2C3594A13F7}"/>
    <cellStyle name="40% - Accent1 7 2 2 3 4" xfId="8017" xr:uid="{CCDF711B-ADE6-430A-9656-30FDB21B805E}"/>
    <cellStyle name="40% - Accent1 7 2 2 4" xfId="8018" xr:uid="{BF38D2F4-FB91-426B-90D5-890A31E64F65}"/>
    <cellStyle name="40% - Accent1 7 2 2 4 2" xfId="8019" xr:uid="{435D834A-454A-4D76-8C60-BB4C61C27B62}"/>
    <cellStyle name="40% - Accent1 7 2 2 4 2 2" xfId="8020" xr:uid="{91145716-05D0-4C72-8B7A-29AF2ABD553B}"/>
    <cellStyle name="40% - Accent1 7 2 2 4 3" xfId="8021" xr:uid="{2B7647CB-6442-48AF-A7F7-1EA0C70C5734}"/>
    <cellStyle name="40% - Accent1 7 2 2 4 4" xfId="8022" xr:uid="{16A256E9-F031-4AFA-8CD0-C834864FFA83}"/>
    <cellStyle name="40% - Accent1 7 2 2 5" xfId="8023" xr:uid="{BA076519-217E-4E56-A1F7-94D0B17EDF19}"/>
    <cellStyle name="40% - Accent1 7 2 2 5 2" xfId="8024" xr:uid="{21604476-2C41-48C4-8168-4282EE5D5BED}"/>
    <cellStyle name="40% - Accent1 7 2 2 5 3" xfId="8025" xr:uid="{F7355EDD-10D1-431B-81A2-C4819C9345F4}"/>
    <cellStyle name="40% - Accent1 7 2 2 6" xfId="8026" xr:uid="{C4BE5C40-7842-4377-A258-0EE7B4DBBC50}"/>
    <cellStyle name="40% - Accent1 7 2 2 7" xfId="8027" xr:uid="{DC455DCA-7A24-47FB-8EFF-6E079AD8EF2C}"/>
    <cellStyle name="40% - Accent1 7 2 2 8" xfId="8028" xr:uid="{9D93C66B-BD61-4C3C-ACA8-96A3647F1DA5}"/>
    <cellStyle name="40% - Accent1 7 2 3" xfId="8029" xr:uid="{8082AC71-0FBE-4C9A-BF59-303317BB453E}"/>
    <cellStyle name="40% - Accent1 7 2 3 2" xfId="8030" xr:uid="{990DD876-14C1-4617-839A-37701097BFCB}"/>
    <cellStyle name="40% - Accent1 7 2 3 2 2" xfId="8031" xr:uid="{5379817D-2EEB-46E0-823B-72597A57E943}"/>
    <cellStyle name="40% - Accent1 7 2 3 3" xfId="8032" xr:uid="{B9A9238A-74A0-4105-93BC-49747A96E2AE}"/>
    <cellStyle name="40% - Accent1 7 2 3 4" xfId="8033" xr:uid="{0589F9DB-DB2F-4A2F-8AD7-BC94218D71B4}"/>
    <cellStyle name="40% - Accent1 7 2 4" xfId="8034" xr:uid="{10921BCC-5592-4492-BC22-45EBFFE89237}"/>
    <cellStyle name="40% - Accent1 7 2 4 2" xfId="8035" xr:uid="{2145BBFF-F16F-436C-ACB7-803EA4106D1A}"/>
    <cellStyle name="40% - Accent1 7 2 4 2 2" xfId="8036" xr:uid="{25F8C268-A19D-412A-A063-0E156DF5A489}"/>
    <cellStyle name="40% - Accent1 7 2 4 3" xfId="8037" xr:uid="{D97E8379-CBAC-4081-B73B-26BC405726EC}"/>
    <cellStyle name="40% - Accent1 7 2 4 4" xfId="8038" xr:uid="{80752F42-01AD-4948-90AF-B0CA9D5116F6}"/>
    <cellStyle name="40% - Accent1 7 2 5" xfId="8039" xr:uid="{9B597DFA-EF2F-4DFA-BD05-C3B0AF699A65}"/>
    <cellStyle name="40% - Accent1 7 2 5 2" xfId="8040" xr:uid="{2530D91E-CFA3-4592-B5E0-D503F2E1A9EC}"/>
    <cellStyle name="40% - Accent1 7 2 5 2 2" xfId="8041" xr:uid="{0FC12C66-1FE9-458A-8B25-0FE682807AF4}"/>
    <cellStyle name="40% - Accent1 7 2 5 3" xfId="8042" xr:uid="{1F701DF6-63D6-4C3E-830B-A763761FD4AF}"/>
    <cellStyle name="40% - Accent1 7 2 5 4" xfId="8043" xr:uid="{AA0FC715-174A-43B7-A08A-07F95849CB01}"/>
    <cellStyle name="40% - Accent1 7 2 6" xfId="8044" xr:uid="{6B066379-C33D-4695-8EE5-156E1DD7FB8B}"/>
    <cellStyle name="40% - Accent1 7 2 6 2" xfId="8045" xr:uid="{D4565476-2836-4786-9EA7-B4878AC5170B}"/>
    <cellStyle name="40% - Accent1 7 2 6 2 2" xfId="8046" xr:uid="{3E6239D8-2E3B-4DCF-ACEC-10F462EB2084}"/>
    <cellStyle name="40% - Accent1 7 2 6 3" xfId="8047" xr:uid="{BD16609F-3DE2-4150-8266-A9B307FD97C8}"/>
    <cellStyle name="40% - Accent1 7 2 7" xfId="8048" xr:uid="{C762A91B-2B9D-4C00-AD89-A72A8C0E26D9}"/>
    <cellStyle name="40% - Accent1 7 2 7 2" xfId="8049" xr:uid="{9D02A873-096B-4E9C-A2BA-F38C6046F9E5}"/>
    <cellStyle name="40% - Accent1 7 2 8" xfId="8050" xr:uid="{0617BA49-8692-4740-AAB1-7AECC377CC92}"/>
    <cellStyle name="40% - Accent1 7 2 9" xfId="8051" xr:uid="{F68C14A8-6D4F-4608-83C0-57CF763835BF}"/>
    <cellStyle name="40% - Accent1 7 3" xfId="8052" xr:uid="{47B0026D-3AA6-4B36-9757-894048918428}"/>
    <cellStyle name="40% - Accent1 7 3 2" xfId="8053" xr:uid="{288F6197-CF1F-439B-B008-B2231B4E780B}"/>
    <cellStyle name="40% - Accent1 7 3 2 2" xfId="8054" xr:uid="{AFC281F7-4E8B-4242-BB42-5EC01EDA1460}"/>
    <cellStyle name="40% - Accent1 7 3 2 2 2" xfId="8055" xr:uid="{4A2CA7B7-EAA0-46A8-AD1E-EC1E7F0F6C1B}"/>
    <cellStyle name="40% - Accent1 7 3 2 3" xfId="8056" xr:uid="{B062670D-D2F4-4B4C-9E45-2DDFE4E7D5D3}"/>
    <cellStyle name="40% - Accent1 7 3 2 4" xfId="8057" xr:uid="{A224F6BC-0EBE-42BC-A450-55B07E9F85C5}"/>
    <cellStyle name="40% - Accent1 7 3 3" xfId="8058" xr:uid="{CC664A0A-04CD-44C4-8BFE-BD20B0B6CF73}"/>
    <cellStyle name="40% - Accent1 7 3 3 2" xfId="8059" xr:uid="{5AA8838E-EBBB-4C6E-807B-81633376FC01}"/>
    <cellStyle name="40% - Accent1 7 3 3 2 2" xfId="8060" xr:uid="{4AF4D7F1-E028-4B6E-8AB4-302EAE2B5B6B}"/>
    <cellStyle name="40% - Accent1 7 3 3 3" xfId="8061" xr:uid="{7BF2B419-8907-4B73-BA33-510B556A89C7}"/>
    <cellStyle name="40% - Accent1 7 3 3 4" xfId="8062" xr:uid="{21440548-2513-4CCF-8807-7F319263650D}"/>
    <cellStyle name="40% - Accent1 7 3 4" xfId="8063" xr:uid="{EA2E0115-CBE3-402F-8738-396DF9E89C27}"/>
    <cellStyle name="40% - Accent1 7 3 4 2" xfId="8064" xr:uid="{EA02C7CB-783F-4C95-9D3F-8BBA34C35081}"/>
    <cellStyle name="40% - Accent1 7 3 4 2 2" xfId="8065" xr:uid="{C51BEEC2-D3C3-4046-9AB2-D6955BA9A25F}"/>
    <cellStyle name="40% - Accent1 7 3 4 3" xfId="8066" xr:uid="{3DECDA57-1237-482D-A41D-E23F80D93DD2}"/>
    <cellStyle name="40% - Accent1 7 3 4 4" xfId="8067" xr:uid="{31477AC6-30EE-47EB-86A7-2716BBE25E04}"/>
    <cellStyle name="40% - Accent1 7 3 5" xfId="8068" xr:uid="{4BB16FD8-0F96-43FC-817B-F4697DBCE1C3}"/>
    <cellStyle name="40% - Accent1 7 3 5 2" xfId="8069" xr:uid="{BE736CC7-9E87-4119-99C9-BDF8CF24D572}"/>
    <cellStyle name="40% - Accent1 7 3 5 2 2" xfId="8070" xr:uid="{A8AADFB5-9F6C-41E7-8C42-DB44AA8CE37C}"/>
    <cellStyle name="40% - Accent1 7 3 5 3" xfId="8071" xr:uid="{E0433CB9-2D2D-420B-9CB8-A180D794C934}"/>
    <cellStyle name="40% - Accent1 7 3 5 4" xfId="8072" xr:uid="{1E88A3F6-EF23-4292-A9FE-C6A59EB27AC1}"/>
    <cellStyle name="40% - Accent1 7 3 6" xfId="8073" xr:uid="{C3F54EA5-DB01-440F-A3A7-CBB5865B3C0E}"/>
    <cellStyle name="40% - Accent1 7 3 6 2" xfId="8074" xr:uid="{06FA0A85-0404-468D-A233-87A598BD814C}"/>
    <cellStyle name="40% - Accent1 7 3 6 2 2" xfId="8075" xr:uid="{3463DAF5-B478-4D4E-B4B2-6CD1037E8D98}"/>
    <cellStyle name="40% - Accent1 7 3 6 3" xfId="8076" xr:uid="{E7096911-DE68-4700-B5A3-BE2833F0A346}"/>
    <cellStyle name="40% - Accent1 7 3 7" xfId="8077" xr:uid="{602B709A-E520-45A9-91C9-5237428C1018}"/>
    <cellStyle name="40% - Accent1 7 3 7 2" xfId="8078" xr:uid="{C1A1D21D-3702-4DA9-8698-92BAF24AD91B}"/>
    <cellStyle name="40% - Accent1 7 3 8" xfId="8079" xr:uid="{374B7FAD-5DC0-45C1-B8D6-81DF7163DC15}"/>
    <cellStyle name="40% - Accent1 7 3 9" xfId="8080" xr:uid="{CFCF9A6B-0ED8-42BA-BA62-30CEFA2DB1F8}"/>
    <cellStyle name="40% - Accent1 7 4" xfId="8081" xr:uid="{39963D27-6143-4394-B03B-92144CF25A06}"/>
    <cellStyle name="40% - Accent1 7 4 2" xfId="8082" xr:uid="{95E50F02-ACC1-4E62-BE7D-3E164B74FF18}"/>
    <cellStyle name="40% - Accent1 7 4 2 2" xfId="8083" xr:uid="{F1ACBDE5-8927-4173-9900-3B3C1C378F82}"/>
    <cellStyle name="40% - Accent1 7 4 2 2 2" xfId="8084" xr:uid="{80D9F1C3-D9BC-4DB7-82E6-38FB4FA19FB2}"/>
    <cellStyle name="40% - Accent1 7 4 2 3" xfId="8085" xr:uid="{DAFF531E-4784-491D-AFCB-1CD9F5283C30}"/>
    <cellStyle name="40% - Accent1 7 4 2 4" xfId="8086" xr:uid="{5FB919BB-EA04-4202-B1EA-BE42A980116A}"/>
    <cellStyle name="40% - Accent1 7 4 3" xfId="8087" xr:uid="{8614D972-058D-4C7B-8E7D-306C1799C6A1}"/>
    <cellStyle name="40% - Accent1 7 4 3 2" xfId="8088" xr:uid="{A2F5CBE5-A2B7-45C7-A932-9BAC55A8A533}"/>
    <cellStyle name="40% - Accent1 7 4 3 2 2" xfId="8089" xr:uid="{05304731-A496-4FEE-B22E-98B47F27A9E2}"/>
    <cellStyle name="40% - Accent1 7 4 3 3" xfId="8090" xr:uid="{ED070F32-62F0-4BC3-835C-D46B4191B934}"/>
    <cellStyle name="40% - Accent1 7 4 3 4" xfId="8091" xr:uid="{20552BC4-5FAE-4573-B944-6EFD99CD0173}"/>
    <cellStyle name="40% - Accent1 7 4 4" xfId="8092" xr:uid="{80DFEE91-5360-487D-A272-B5F85FCE2648}"/>
    <cellStyle name="40% - Accent1 7 4 4 2" xfId="8093" xr:uid="{677EF902-B1B2-4A7D-9C86-42E2F0C856ED}"/>
    <cellStyle name="40% - Accent1 7 4 4 2 2" xfId="8094" xr:uid="{7BA8803F-9961-4F6A-9DDE-89AC04788B49}"/>
    <cellStyle name="40% - Accent1 7 4 4 3" xfId="8095" xr:uid="{C01E47B2-A6C8-4033-9334-C7B4C3CAC23C}"/>
    <cellStyle name="40% - Accent1 7 4 4 4" xfId="8096" xr:uid="{3F120B5A-B867-42F0-B574-931A3EBF1A64}"/>
    <cellStyle name="40% - Accent1 7 4 5" xfId="8097" xr:uid="{0C829592-A141-4360-9CA1-451983CF682D}"/>
    <cellStyle name="40% - Accent1 7 4 5 2" xfId="8098" xr:uid="{44B81825-ED40-4F52-BB65-296AC3E76406}"/>
    <cellStyle name="40% - Accent1 7 4 5 2 2" xfId="8099" xr:uid="{2C2BF7B8-7658-407E-98BE-838C8A183CB2}"/>
    <cellStyle name="40% - Accent1 7 4 5 3" xfId="8100" xr:uid="{F0D6FFEB-A162-4D84-852C-E39646C9AA6E}"/>
    <cellStyle name="40% - Accent1 7 4 6" xfId="8101" xr:uid="{6D2C5BDF-4062-441A-AB87-EB70886E7B4C}"/>
    <cellStyle name="40% - Accent1 7 4 6 2" xfId="8102" xr:uid="{CFCF74D4-01F5-4BFF-B7CE-5194A740284D}"/>
    <cellStyle name="40% - Accent1 7 4 7" xfId="8103" xr:uid="{D6278BEB-0107-4C05-BC26-8AFA20D95EEA}"/>
    <cellStyle name="40% - Accent1 7 4 8" xfId="8104" xr:uid="{207124A8-2A47-4656-B1F4-B883B878F892}"/>
    <cellStyle name="40% - Accent1 7 5" xfId="8105" xr:uid="{E7A4772B-3803-4484-B7F9-70A8C98C0883}"/>
    <cellStyle name="40% - Accent1 7 6" xfId="8106" xr:uid="{2998C2A8-944A-4630-972B-7DA568310A73}"/>
    <cellStyle name="40% - Accent1 7 6 2" xfId="8107" xr:uid="{8272378D-B6DA-41D1-983A-1EFF69431391}"/>
    <cellStyle name="40% - Accent1 7 6 2 2" xfId="8108" xr:uid="{9087E624-954F-4655-98DD-1939EB1FC9CB}"/>
    <cellStyle name="40% - Accent1 7 6 3" xfId="8109" xr:uid="{50974065-B7F3-49B7-8B26-F73D783DD699}"/>
    <cellStyle name="40% - Accent1 7 6 4" xfId="8110" xr:uid="{419A8AAD-01CF-4FA9-90B8-E3824D0A2FF9}"/>
    <cellStyle name="40% - Accent1 7 7" xfId="8111" xr:uid="{6EB70BFF-A11F-413C-B219-3C94F5C328E6}"/>
    <cellStyle name="40% - Accent1 7 7 2" xfId="8112" xr:uid="{AACD95FD-9F78-408B-BC19-5627456D9809}"/>
    <cellStyle name="40% - Accent1 7 7 2 2" xfId="8113" xr:uid="{F4E3DC8E-EDAC-4D79-915E-95951FB6969B}"/>
    <cellStyle name="40% - Accent1 7 7 3" xfId="8114" xr:uid="{BD03FB0A-984C-41DE-AE8F-92592818613B}"/>
    <cellStyle name="40% - Accent1 7 7 4" xfId="8115" xr:uid="{185BE283-5521-4A45-A452-D3F27A104209}"/>
    <cellStyle name="40% - Accent1 7 8" xfId="8116" xr:uid="{0BF93768-11C6-4FD8-A8EA-C433C7D3A9CD}"/>
    <cellStyle name="40% - Accent1 7 8 2" xfId="8117" xr:uid="{71FB2765-0364-4D25-8398-3345DA656D09}"/>
    <cellStyle name="40% - Accent1 7 8 2 2" xfId="8118" xr:uid="{28CD78C2-7FF2-429D-9CA1-FCF12796D406}"/>
    <cellStyle name="40% - Accent1 7 8 3" xfId="8119" xr:uid="{38CD2223-BBBF-4F4C-96F5-2F7487C29EE1}"/>
    <cellStyle name="40% - Accent1 7 8 4" xfId="8120" xr:uid="{7E26173C-D3CB-4340-B10B-1F0154391FFF}"/>
    <cellStyle name="40% - Accent1 7 9" xfId="8121" xr:uid="{0AE14503-666F-4F69-BED9-C3735C3F746F}"/>
    <cellStyle name="40% - Accent1 7 9 2" xfId="8122" xr:uid="{379F5351-5A20-47B8-BCA3-32DE0C117797}"/>
    <cellStyle name="40% - Accent1 7 9 3" xfId="8123" xr:uid="{79366199-F1C1-4722-AD93-2D3C15F3821A}"/>
    <cellStyle name="40% - Accent1 8" xfId="8124" xr:uid="{D0F8F91A-CB2F-42A6-9701-E446193978F0}"/>
    <cellStyle name="40% - Accent1 8 2" xfId="8125" xr:uid="{0A49A19A-ED63-475A-AE72-8270E6C46EDB}"/>
    <cellStyle name="40% - Accent1 8 2 2" xfId="8126" xr:uid="{A1EA8D66-C083-430A-A3AD-D162ABFDD162}"/>
    <cellStyle name="40% - Accent1 8 2 2 2" xfId="8127" xr:uid="{E1F5558F-D075-4C2A-887E-ECBB1BF977F6}"/>
    <cellStyle name="40% - Accent1 8 2 2 2 2" xfId="8128" xr:uid="{A7002F98-146B-4C5B-839F-0CDFD43B6DDF}"/>
    <cellStyle name="40% - Accent1 8 2 2 3" xfId="8129" xr:uid="{09E20F2C-96C7-413F-87D3-4B35E9CF964B}"/>
    <cellStyle name="40% - Accent1 8 2 2 4" xfId="8130" xr:uid="{ABF4FCF2-3A16-456A-9A71-03C7BD32A182}"/>
    <cellStyle name="40% - Accent1 8 2 3" xfId="8131" xr:uid="{B6C47265-C403-4A65-9705-F61BFF794086}"/>
    <cellStyle name="40% - Accent1 8 2 3 2" xfId="8132" xr:uid="{19194E21-8490-4E46-8092-A8B97596F140}"/>
    <cellStyle name="40% - Accent1 8 2 3 2 2" xfId="8133" xr:uid="{4C10115F-23C7-46ED-82D5-7D19F5DD2682}"/>
    <cellStyle name="40% - Accent1 8 2 3 3" xfId="8134" xr:uid="{1AD9884A-7A11-4530-AE66-7392BE7C3EC1}"/>
    <cellStyle name="40% - Accent1 8 2 3 4" xfId="8135" xr:uid="{DC36D088-2CF2-46C2-B227-0BA4505AF491}"/>
    <cellStyle name="40% - Accent1 8 2 4" xfId="8136" xr:uid="{FBA27B4A-0E08-4534-A4A7-1055293A7211}"/>
    <cellStyle name="40% - Accent1 8 2 4 2" xfId="8137" xr:uid="{F8B8CFB9-735C-4144-A2CB-4F38D356959C}"/>
    <cellStyle name="40% - Accent1 8 2 4 2 2" xfId="8138" xr:uid="{17CCF27D-9D81-46ED-A8EF-7C878C2F5231}"/>
    <cellStyle name="40% - Accent1 8 2 4 3" xfId="8139" xr:uid="{55C38AE9-27D5-414C-AFC6-4071E024CD0D}"/>
    <cellStyle name="40% - Accent1 8 2 4 4" xfId="8140" xr:uid="{B165BF9C-A5B8-410D-9854-10C66107AABD}"/>
    <cellStyle name="40% - Accent1 8 2 5" xfId="8141" xr:uid="{47DE24B9-3A40-446C-982E-7A066E76290D}"/>
    <cellStyle name="40% - Accent1 8 2 5 2" xfId="8142" xr:uid="{1D900E39-6624-49C6-98D8-37BA9A71FA43}"/>
    <cellStyle name="40% - Accent1 8 2 5 3" xfId="8143" xr:uid="{F2C0E88C-DED7-476B-BDF8-20DA9419A7A0}"/>
    <cellStyle name="40% - Accent1 8 2 6" xfId="8144" xr:uid="{F99E788F-7D04-4F61-BAA4-7A5C632EB0AD}"/>
    <cellStyle name="40% - Accent1 8 2 7" xfId="8145" xr:uid="{5244A2E4-75FC-4425-80DE-B1C4CE7DE213}"/>
    <cellStyle name="40% - Accent1 8 2 8" xfId="8146" xr:uid="{B7B1EB89-617B-4654-B0D3-ECE9E08596F2}"/>
    <cellStyle name="40% - Accent1 8 3" xfId="8147" xr:uid="{BC15F3BD-0947-41BE-8775-BBD0286F2EF4}"/>
    <cellStyle name="40% - Accent1 8 3 2" xfId="8148" xr:uid="{D0321A12-55FE-41F2-8BEC-7126831C7A4F}"/>
    <cellStyle name="40% - Accent1 8 3 2 2" xfId="8149" xr:uid="{E58C9D7F-3D08-4193-9C57-48D7DBF26B71}"/>
    <cellStyle name="40% - Accent1 8 3 3" xfId="8150" xr:uid="{6219CE57-130C-423B-837F-ED518FDC9478}"/>
    <cellStyle name="40% - Accent1 8 3 4" xfId="8151" xr:uid="{93B07EE0-ED5B-4E3E-BEE1-3D53BA08EF57}"/>
    <cellStyle name="40% - Accent1 8 4" xfId="8152" xr:uid="{9B2C616E-BBBF-4AF4-A08E-871B706664A6}"/>
    <cellStyle name="40% - Accent1 8 4 2" xfId="8153" xr:uid="{CEAD4DCD-259E-45FF-A581-48D0545ABA94}"/>
    <cellStyle name="40% - Accent1 8 4 2 2" xfId="8154" xr:uid="{E9F5847A-900B-4383-8387-072D4B471607}"/>
    <cellStyle name="40% - Accent1 8 4 3" xfId="8155" xr:uid="{DBCFA4F5-D539-44AF-8CC1-BFB9F076A5D6}"/>
    <cellStyle name="40% - Accent1 8 4 4" xfId="8156" xr:uid="{ABDD44C5-D7DE-479F-86A5-F72C33676910}"/>
    <cellStyle name="40% - Accent1 8 5" xfId="8157" xr:uid="{DEC42B6C-2EA6-4D4C-A884-EA28194B0144}"/>
    <cellStyle name="40% - Accent1 8 5 2" xfId="8158" xr:uid="{CAB85E14-4F6D-427D-A574-BF33D8E684C4}"/>
    <cellStyle name="40% - Accent1 8 5 2 2" xfId="8159" xr:uid="{0020039C-35CC-43D1-B999-1E80F8E711E2}"/>
    <cellStyle name="40% - Accent1 8 5 3" xfId="8160" xr:uid="{1AA06922-472F-4D14-A0D4-94103CBC6C29}"/>
    <cellStyle name="40% - Accent1 8 5 4" xfId="8161" xr:uid="{71C47403-2FFE-444F-AC25-D79D2FB2C110}"/>
    <cellStyle name="40% - Accent1 8 6" xfId="8162" xr:uid="{E273FB1B-FE62-4626-9FB1-E7D869201C65}"/>
    <cellStyle name="40% - Accent1 8 6 2" xfId="8163" xr:uid="{CA4EFE63-545E-4F85-B01E-5270B6775231}"/>
    <cellStyle name="40% - Accent1 8 6 2 2" xfId="8164" xr:uid="{66CD7E3A-3382-4643-99D4-376E50268CE1}"/>
    <cellStyle name="40% - Accent1 8 6 3" xfId="8165" xr:uid="{9A20AB0F-4BBC-4584-94B8-B675D507DC8D}"/>
    <cellStyle name="40% - Accent1 8 7" xfId="8166" xr:uid="{B4E9DE20-78B8-4D74-A375-7B41B0ECCC16}"/>
    <cellStyle name="40% - Accent1 8 7 2" xfId="8167" xr:uid="{07496BBF-D60B-4E08-AD29-6ED6CD5BCB45}"/>
    <cellStyle name="40% - Accent1 8 8" xfId="8168" xr:uid="{0EA972C9-3C3C-410A-B3F5-CB7FF82249D3}"/>
    <cellStyle name="40% - Accent1 8 9" xfId="8169" xr:uid="{414794B3-4956-48E8-B9F9-E7BF6850C898}"/>
    <cellStyle name="40% - Accent1 9" xfId="8170" xr:uid="{BF9DFC53-3EAC-4E99-9068-69480069D920}"/>
    <cellStyle name="40% - Accent1 9 2" xfId="8171" xr:uid="{5764840F-E70A-4627-9330-AE71D68C6F4C}"/>
    <cellStyle name="40% - Accent1 9 2 2" xfId="8172" xr:uid="{70404986-D833-4084-9334-97AF52C9ABA7}"/>
    <cellStyle name="40% - Accent1 9 2 2 2" xfId="8173" xr:uid="{2E1E54AD-21AF-4ECF-B28C-391B6F7891C9}"/>
    <cellStyle name="40% - Accent1 9 2 3" xfId="8174" xr:uid="{CC13981A-6D1A-4EB4-83A9-BA265A68392B}"/>
    <cellStyle name="40% - Accent1 9 2 4" xfId="8175" xr:uid="{F7F118C5-4294-4E40-B942-CA57DF8CFAD9}"/>
    <cellStyle name="40% - Accent1 9 3" xfId="8176" xr:uid="{D38BCA8B-7394-4656-B844-EDABD7AEB838}"/>
    <cellStyle name="40% - Accent1 9 3 2" xfId="8177" xr:uid="{99883CE2-4ACB-48E9-AD02-511E60ADE3AB}"/>
    <cellStyle name="40% - Accent1 9 3 2 2" xfId="8178" xr:uid="{FABB6CCB-1C62-411B-87BF-2DD488676071}"/>
    <cellStyle name="40% - Accent1 9 3 3" xfId="8179" xr:uid="{C2A44B85-A345-46E7-93F0-86B1D7034573}"/>
    <cellStyle name="40% - Accent1 9 3 4" xfId="8180" xr:uid="{577FD59F-D535-4FF9-8666-92420143CF08}"/>
    <cellStyle name="40% - Accent1 9 4" xfId="8181" xr:uid="{FE4D8F2E-2453-490E-B852-3D1D2BEB567B}"/>
    <cellStyle name="40% - Accent1 9 4 2" xfId="8182" xr:uid="{D2D672C5-51F4-44F2-B511-FED8482AB82A}"/>
    <cellStyle name="40% - Accent1 9 4 2 2" xfId="8183" xr:uid="{FDFA8AD0-47AD-4960-9C78-1342905F3331}"/>
    <cellStyle name="40% - Accent1 9 4 3" xfId="8184" xr:uid="{ABA3243A-90A4-46BC-9865-721ECDA39331}"/>
    <cellStyle name="40% - Accent1 9 4 4" xfId="8185" xr:uid="{FAEC3911-53DC-4808-98AC-DC48ED7A7758}"/>
    <cellStyle name="40% - Accent1 9 5" xfId="8186" xr:uid="{EC7EF64D-A06E-4B7F-8447-550711F2A81F}"/>
    <cellStyle name="40% - Accent1 9 5 2" xfId="8187" xr:uid="{E9D72793-2627-4E23-86CB-8A86DED82813}"/>
    <cellStyle name="40% - Accent1 9 5 2 2" xfId="8188" xr:uid="{96B7C29E-F860-447D-A976-058AAE6714E8}"/>
    <cellStyle name="40% - Accent1 9 5 3" xfId="8189" xr:uid="{5B6550D8-23A3-43C1-BCFB-3868DFCD6745}"/>
    <cellStyle name="40% - Accent1 9 5 4" xfId="8190" xr:uid="{9C916648-4D67-424D-B943-0736BBEEAC43}"/>
    <cellStyle name="40% - Accent1 9 6" xfId="8191" xr:uid="{DDDC332F-BFE1-472D-A146-836F83D5878E}"/>
    <cellStyle name="40% - Accent1 9 6 2" xfId="8192" xr:uid="{21C93DCE-D58E-4F70-8941-4D0BCE05CD70}"/>
    <cellStyle name="40% - Accent1 9 6 2 2" xfId="8193" xr:uid="{5D831BFC-81A3-4E65-B048-9D10D987F16D}"/>
    <cellStyle name="40% - Accent1 9 6 3" xfId="8194" xr:uid="{1CBE1A9E-A202-41F1-B3E5-6C936920E85E}"/>
    <cellStyle name="40% - Accent1 9 7" xfId="8195" xr:uid="{E0236307-E5B3-4D3E-822A-201029BB50AF}"/>
    <cellStyle name="40% - Accent1 9 7 2" xfId="8196" xr:uid="{6BE8A2F9-9750-4FDC-B66F-E2A00A3CE858}"/>
    <cellStyle name="40% - Accent1 9 8" xfId="8197" xr:uid="{A2C764BC-C491-45AE-A471-E24A75A6975C}"/>
    <cellStyle name="40% - Accent1 9 9" xfId="8198" xr:uid="{887AD573-1CA0-4224-84AB-86187B12AB02}"/>
    <cellStyle name="40% - Accent2 10" xfId="8199" xr:uid="{43B1E1E3-8CE4-4D2E-9DAC-AAEB42FC6004}"/>
    <cellStyle name="40% - Accent2 10 2" xfId="8200" xr:uid="{88BC90CD-AF0B-40B4-8978-D81EA40CB245}"/>
    <cellStyle name="40% - Accent2 10 2 2" xfId="8201" xr:uid="{9A20BC34-3E7C-4ADD-88AB-A31529AF521F}"/>
    <cellStyle name="40% - Accent2 10 2 3" xfId="8202" xr:uid="{EA55264F-2A2E-4858-981A-F9FC0F01B289}"/>
    <cellStyle name="40% - Accent2 10 3" xfId="8203" xr:uid="{A02B1257-CBE8-4440-A016-CAD001347DFB}"/>
    <cellStyle name="40% - Accent2 10 3 2" xfId="8204" xr:uid="{D1201E7C-917E-4B8D-AD3F-ABC913F9FD1D}"/>
    <cellStyle name="40% - Accent2 10 4" xfId="8205" xr:uid="{4032030A-7919-4540-87D1-0A8F9D56F59B}"/>
    <cellStyle name="40% - Accent2 11" xfId="8206" xr:uid="{A837BC9B-C8E2-4D5F-AE78-12CCCFB892AB}"/>
    <cellStyle name="40% - Accent2 12" xfId="8207" xr:uid="{AE4F73BA-0B47-48F0-8096-3A832C01A402}"/>
    <cellStyle name="40% - Accent2 12 2" xfId="8208" xr:uid="{8518E8D5-4DE9-4F3D-BDB7-5E77AF49565D}"/>
    <cellStyle name="40% - Accent2 12 3" xfId="8209" xr:uid="{BE19FBBC-A3F6-4A55-9A8A-CDD00A217C42}"/>
    <cellStyle name="40% - Accent2 13" xfId="8210" xr:uid="{0F1728B3-1580-4CC8-A939-60E0061E4EA5}"/>
    <cellStyle name="40% - Accent2 13 2" xfId="8211" xr:uid="{9BC1582D-F87A-4C1E-B806-A64438516023}"/>
    <cellStyle name="40% - Accent2 2" xfId="8212" xr:uid="{551EA943-25C0-4B49-9D7A-409DAE744FEC}"/>
    <cellStyle name="40% - Accent2 2 2" xfId="8213" xr:uid="{26E9E8E6-8739-4A73-AA27-436007B2F0E7}"/>
    <cellStyle name="40% - Accent2 2 2 2" xfId="8214" xr:uid="{2466A506-89E1-4CCF-86A1-664C11E11556}"/>
    <cellStyle name="40% - Accent2 2 2 3" xfId="8215" xr:uid="{579A4CB5-73D2-4266-B7F3-A2A49980B325}"/>
    <cellStyle name="40% - Accent2 2 2 4" xfId="8216" xr:uid="{689B77BB-D7E4-4F8E-AD0F-B65198784ED2}"/>
    <cellStyle name="40% - Accent2 2 3" xfId="8217" xr:uid="{09CF24DC-F4A6-4652-A11C-F2424977BFA6}"/>
    <cellStyle name="40% - Accent2 2 3 2" xfId="8218" xr:uid="{9AE527DB-6062-4ECF-9423-AD0F35CA5222}"/>
    <cellStyle name="40% - Accent2 2 3 3" xfId="8219" xr:uid="{158C41CA-9A2D-48CE-9D52-54FC18C5E65E}"/>
    <cellStyle name="40% - Accent2 2 4" xfId="8220" xr:uid="{D9FD7B7E-E072-4E24-B58A-4456EEE1159B}"/>
    <cellStyle name="40% - Accent2 2 5" xfId="8221" xr:uid="{5846B4B1-3508-49D7-96D8-9E175F32D2CA}"/>
    <cellStyle name="40% - Accent2 2 6" xfId="8222" xr:uid="{C71ECF39-F1E5-4135-A053-C9060427F09A}"/>
    <cellStyle name="40% - Accent2 2 7" xfId="8223" xr:uid="{BCEE533A-404E-4B69-AEA4-7CF49AF5521A}"/>
    <cellStyle name="40% - Accent2 2 8" xfId="8224" xr:uid="{4F4A7FD6-AB73-460A-8E59-DF528CAF0225}"/>
    <cellStyle name="40% - Accent2 3" xfId="8225" xr:uid="{DB5ED8B6-59B5-44F4-BAA9-D5D4C8789F4F}"/>
    <cellStyle name="40% - Accent2 3 2" xfId="8226" xr:uid="{B66D87D8-263E-4163-AC9E-5955A7A65982}"/>
    <cellStyle name="40% - Accent2 3 2 2" xfId="8227" xr:uid="{69BDC962-5ACD-40B8-8225-8B40A417E3FB}"/>
    <cellStyle name="40% - Accent2 3 2 3" xfId="8228" xr:uid="{AB443F75-3B55-4C9A-BAB9-9A8743F7F7AF}"/>
    <cellStyle name="40% - Accent2 3 3" xfId="8229" xr:uid="{11C53EF3-51FA-4343-BD03-BB5BF25D6470}"/>
    <cellStyle name="40% - Accent2 3 4" xfId="8230" xr:uid="{01CFF6E4-3DA2-415A-94AA-13E936498797}"/>
    <cellStyle name="40% - Accent2 3 5" xfId="8231" xr:uid="{3D2F19AF-5817-49B4-BC81-312B24323CF4}"/>
    <cellStyle name="40% - Accent2 3 6" xfId="8232" xr:uid="{D8AC4A2C-6817-40B9-BB21-407C39878A9E}"/>
    <cellStyle name="40% - Accent2 4" xfId="8233" xr:uid="{415608A3-13B8-481B-B321-FD7227928AB8}"/>
    <cellStyle name="40% - Accent2 4 10" xfId="8234" xr:uid="{CE77E347-4EC1-4E50-801D-D0E48E10A48F}"/>
    <cellStyle name="40% - Accent2 4 10 2" xfId="8235" xr:uid="{B322737C-722B-47F8-9ADD-F5C0B15C200B}"/>
    <cellStyle name="40% - Accent2 4 10 2 2" xfId="8236" xr:uid="{D1EEA4CF-488A-46C9-B44D-422E1B0EA985}"/>
    <cellStyle name="40% - Accent2 4 10 3" xfId="8237" xr:uid="{98484A8C-B639-49BF-AAB1-B5D419E320F0}"/>
    <cellStyle name="40% - Accent2 4 10 4" xfId="8238" xr:uid="{58ABD386-A53D-4FAE-9C8E-C4B9A9EF0BFB}"/>
    <cellStyle name="40% - Accent2 4 11" xfId="8239" xr:uid="{964B9A91-1ED8-41F4-879B-591724A1DF49}"/>
    <cellStyle name="40% - Accent2 4 11 2" xfId="8240" xr:uid="{6CAF40CB-B264-4ABD-AE15-C5ACF25B1AEB}"/>
    <cellStyle name="40% - Accent2 4 11 3" xfId="8241" xr:uid="{41A17FF9-6574-43C3-A880-35F0BAC2F1FD}"/>
    <cellStyle name="40% - Accent2 4 12" xfId="8242" xr:uid="{093D6054-DA3C-4C4B-B96B-2E446490AE3B}"/>
    <cellStyle name="40% - Accent2 4 13" xfId="8243" xr:uid="{69EEF1C8-2693-4F8E-9206-3A427DD22991}"/>
    <cellStyle name="40% - Accent2 4 14" xfId="8244" xr:uid="{9F7A9812-CA66-43E1-97ED-EE5DE4A76680}"/>
    <cellStyle name="40% - Accent2 4 15" xfId="8245" xr:uid="{7AD8CE2A-BA97-4B7F-AA64-BBEF2D9B2E9A}"/>
    <cellStyle name="40% - Accent2 4 2" xfId="8246" xr:uid="{123D779D-D15C-4B21-9BF7-15E1D896BB58}"/>
    <cellStyle name="40% - Accent2 4 2 10" xfId="8247" xr:uid="{87E237FB-FD47-4DDF-94D0-94729902685F}"/>
    <cellStyle name="40% - Accent2 4 2 10 2" xfId="8248" xr:uid="{4DFF5808-4629-457D-8D5B-2CB4C1CA8806}"/>
    <cellStyle name="40% - Accent2 4 2 11" xfId="8249" xr:uid="{52C296C5-E7F1-400D-AFC1-F64F251CFBB9}"/>
    <cellStyle name="40% - Accent2 4 2 12" xfId="8250" xr:uid="{4D2ED34B-BD53-472A-AF94-AE88D8A753E1}"/>
    <cellStyle name="40% - Accent2 4 2 13" xfId="8251" xr:uid="{F1BE145D-96C1-4BE8-8CE1-29DC548BF308}"/>
    <cellStyle name="40% - Accent2 4 2 2" xfId="8252" xr:uid="{A77F2BC5-5AE7-421E-8923-1EDFA87023B8}"/>
    <cellStyle name="40% - Accent2 4 2 2 10" xfId="8253" xr:uid="{617EB179-8E27-4786-BE56-01BF0A465EC4}"/>
    <cellStyle name="40% - Accent2 4 2 2 2" xfId="8254" xr:uid="{5CE679B1-8094-4924-943D-984794791FCC}"/>
    <cellStyle name="40% - Accent2 4 2 2 2 2" xfId="8255" xr:uid="{77DB1764-C83F-45AF-8D8B-8A070BB6EE44}"/>
    <cellStyle name="40% - Accent2 4 2 2 2 2 2" xfId="8256" xr:uid="{B2C3D01A-EE2C-46B0-90B5-EAFAE173073A}"/>
    <cellStyle name="40% - Accent2 4 2 2 2 2 2 2" xfId="8257" xr:uid="{B8071EFE-D66D-4BD6-9934-C1CEA9CFC1DD}"/>
    <cellStyle name="40% - Accent2 4 2 2 2 2 3" xfId="8258" xr:uid="{2D0787F8-B8C1-4872-8C86-299BF8508690}"/>
    <cellStyle name="40% - Accent2 4 2 2 2 2 4" xfId="8259" xr:uid="{81649A17-FCD7-4D21-BE7F-E57E4E8603DF}"/>
    <cellStyle name="40% - Accent2 4 2 2 2 3" xfId="8260" xr:uid="{D4EFAF32-13D0-4B62-BB2D-8AA9581DF013}"/>
    <cellStyle name="40% - Accent2 4 2 2 2 3 2" xfId="8261" xr:uid="{CEE50AE6-7B27-464C-B821-60D92976B0D2}"/>
    <cellStyle name="40% - Accent2 4 2 2 2 3 2 2" xfId="8262" xr:uid="{EAF1E5A0-7C27-49FA-906A-4CFCE92190C9}"/>
    <cellStyle name="40% - Accent2 4 2 2 2 3 3" xfId="8263" xr:uid="{7DE12F55-D74C-4E64-91E1-F256AF0D1264}"/>
    <cellStyle name="40% - Accent2 4 2 2 2 3 4" xfId="8264" xr:uid="{6C34B1A3-0216-46ED-AD50-358022638C6C}"/>
    <cellStyle name="40% - Accent2 4 2 2 2 4" xfId="8265" xr:uid="{C72C11E3-27CF-43A4-9A5A-8E7291ECB17F}"/>
    <cellStyle name="40% - Accent2 4 2 2 2 4 2" xfId="8266" xr:uid="{E856298F-2ED1-4A0A-9AE6-0B1A16DBC484}"/>
    <cellStyle name="40% - Accent2 4 2 2 2 4 2 2" xfId="8267" xr:uid="{94F90972-CA7A-4017-ADDE-6B2F47AFB511}"/>
    <cellStyle name="40% - Accent2 4 2 2 2 4 3" xfId="8268" xr:uid="{968233C8-1EFA-4BC4-8CB1-BAFCA31B3EA2}"/>
    <cellStyle name="40% - Accent2 4 2 2 2 4 4" xfId="8269" xr:uid="{E29399B2-0FA2-4795-8658-4E9245C94DFC}"/>
    <cellStyle name="40% - Accent2 4 2 2 2 5" xfId="8270" xr:uid="{B4FCFF30-340E-44DC-96A8-A3D1C49884FD}"/>
    <cellStyle name="40% - Accent2 4 2 2 2 5 2" xfId="8271" xr:uid="{8C89F90E-6077-4E21-A172-75588D96E15A}"/>
    <cellStyle name="40% - Accent2 4 2 2 2 5 2 2" xfId="8272" xr:uid="{C4D4B949-AD4E-4A7F-A69A-8EEB886A4099}"/>
    <cellStyle name="40% - Accent2 4 2 2 2 5 3" xfId="8273" xr:uid="{5426384F-E572-4668-9108-A5271DAFD04E}"/>
    <cellStyle name="40% - Accent2 4 2 2 2 5 4" xfId="8274" xr:uid="{E90806DC-ECE0-44A8-A80C-B5A05D2E3A34}"/>
    <cellStyle name="40% - Accent2 4 2 2 2 6" xfId="8275" xr:uid="{B7A6ECF8-5048-49F4-B836-FCFBFF9A1E4E}"/>
    <cellStyle name="40% - Accent2 4 2 2 2 6 2" xfId="8276" xr:uid="{2B7B336F-5EDA-40B3-9831-24800A8E0411}"/>
    <cellStyle name="40% - Accent2 4 2 2 2 6 2 2" xfId="8277" xr:uid="{F92D89CA-DAAC-4C9F-8889-6ECF289BFD40}"/>
    <cellStyle name="40% - Accent2 4 2 2 2 6 3" xfId="8278" xr:uid="{B5B4C629-6954-4A72-BD68-35B0485E274C}"/>
    <cellStyle name="40% - Accent2 4 2 2 2 7" xfId="8279" xr:uid="{1D6880E0-9EEE-4786-BBDB-3F46B9B61231}"/>
    <cellStyle name="40% - Accent2 4 2 2 2 7 2" xfId="8280" xr:uid="{FC1E1100-5A8F-44DE-AADB-5F0003FE0AFB}"/>
    <cellStyle name="40% - Accent2 4 2 2 2 8" xfId="8281" xr:uid="{7162AF05-688C-4760-8D5D-DD17CC862D9B}"/>
    <cellStyle name="40% - Accent2 4 2 2 2 9" xfId="8282" xr:uid="{D9AAAEEE-BEA3-42E9-860E-5E194902B8B7}"/>
    <cellStyle name="40% - Accent2 4 2 2 3" xfId="8283" xr:uid="{755114FD-49C5-4727-BD53-16D220AFE4AF}"/>
    <cellStyle name="40% - Accent2 4 2 2 3 2" xfId="8284" xr:uid="{27C6C4E2-34A5-4069-8D0E-AA4BE82E07DF}"/>
    <cellStyle name="40% - Accent2 4 2 2 3 2 2" xfId="8285" xr:uid="{19116AB1-8338-40B2-9FEB-BA44549F8B49}"/>
    <cellStyle name="40% - Accent2 4 2 2 3 2 2 2" xfId="8286" xr:uid="{7ADC6C95-E09A-4E75-A4BA-0284E88DE980}"/>
    <cellStyle name="40% - Accent2 4 2 2 3 2 3" xfId="8287" xr:uid="{96BC93E7-4C03-486E-8D17-5EEB0580266D}"/>
    <cellStyle name="40% - Accent2 4 2 2 3 2 4" xfId="8288" xr:uid="{1E488898-8130-406D-8170-CDA8ED3B20E9}"/>
    <cellStyle name="40% - Accent2 4 2 2 3 3" xfId="8289" xr:uid="{717AD46E-CB00-4A5C-912A-241BEF657D01}"/>
    <cellStyle name="40% - Accent2 4 2 2 3 3 2" xfId="8290" xr:uid="{B59869F8-AE93-4246-928A-5780C794551C}"/>
    <cellStyle name="40% - Accent2 4 2 2 3 3 2 2" xfId="8291" xr:uid="{3781A09C-CEB6-4DD0-95FA-3D90578D0A82}"/>
    <cellStyle name="40% - Accent2 4 2 2 3 3 3" xfId="8292" xr:uid="{338C5326-4718-4AE2-8B9D-A7B01EB0248A}"/>
    <cellStyle name="40% - Accent2 4 2 2 3 3 4" xfId="8293" xr:uid="{05D8FBBE-AB87-4FDB-ACDA-69262496B3E5}"/>
    <cellStyle name="40% - Accent2 4 2 2 3 4" xfId="8294" xr:uid="{D036677D-7F0D-45EC-B442-73DCBDC7EF5B}"/>
    <cellStyle name="40% - Accent2 4 2 2 3 4 2" xfId="8295" xr:uid="{BDBDB363-77FF-4B54-8C52-538C9C2DF285}"/>
    <cellStyle name="40% - Accent2 4 2 2 3 4 2 2" xfId="8296" xr:uid="{F3479305-FCC9-429E-8D42-AEB9FDE93B89}"/>
    <cellStyle name="40% - Accent2 4 2 2 3 4 3" xfId="8297" xr:uid="{E77B5167-E363-4184-B215-C47FAA376ED8}"/>
    <cellStyle name="40% - Accent2 4 2 2 3 4 4" xfId="8298" xr:uid="{8AA62F40-C914-48E1-B0C8-CE29608032C0}"/>
    <cellStyle name="40% - Accent2 4 2 2 3 5" xfId="8299" xr:uid="{D0382C9E-7074-4E29-8449-ABD824FC5B04}"/>
    <cellStyle name="40% - Accent2 4 2 2 3 5 2" xfId="8300" xr:uid="{96E905D1-CD8E-4438-B2E2-018AF62CDFA0}"/>
    <cellStyle name="40% - Accent2 4 2 2 3 5 3" xfId="8301" xr:uid="{E5275433-511B-4E0F-8B55-1BD0F20AEA58}"/>
    <cellStyle name="40% - Accent2 4 2 2 3 6" xfId="8302" xr:uid="{E5E4D5B9-FDC4-46B9-BB3A-9D5E7F91F039}"/>
    <cellStyle name="40% - Accent2 4 2 2 3 7" xfId="8303" xr:uid="{BD2D7E07-2D9D-46AF-A5FB-15507386AFDC}"/>
    <cellStyle name="40% - Accent2 4 2 2 3 8" xfId="8304" xr:uid="{144497A9-69F7-4D47-BFC1-9A9B6B3E4462}"/>
    <cellStyle name="40% - Accent2 4 2 2 4" xfId="8305" xr:uid="{C0AB7A87-18D1-4E76-9962-00BA3C81EF74}"/>
    <cellStyle name="40% - Accent2 4 2 2 4 2" xfId="8306" xr:uid="{A5B8CFAC-A8D1-4EB1-B277-D1542FDDD728}"/>
    <cellStyle name="40% - Accent2 4 2 2 4 2 2" xfId="8307" xr:uid="{3D5ACA03-6D56-41C3-AACC-987E9CC24931}"/>
    <cellStyle name="40% - Accent2 4 2 2 4 3" xfId="8308" xr:uid="{DF34E4A0-90E0-496D-9FE0-D2535620210D}"/>
    <cellStyle name="40% - Accent2 4 2 2 4 4" xfId="8309" xr:uid="{2698731B-33D9-4BCE-B348-F51C822CB100}"/>
    <cellStyle name="40% - Accent2 4 2 2 5" xfId="8310" xr:uid="{0D1F45E2-C50F-4281-AC73-C16B02A4FAEB}"/>
    <cellStyle name="40% - Accent2 4 2 2 5 2" xfId="8311" xr:uid="{210FEE1B-6C11-48BA-B530-AD53FCB6916C}"/>
    <cellStyle name="40% - Accent2 4 2 2 5 2 2" xfId="8312" xr:uid="{F33D1FAD-80C9-4BAF-B93C-A3EFFFDF6219}"/>
    <cellStyle name="40% - Accent2 4 2 2 5 3" xfId="8313" xr:uid="{F53AB829-D2F8-4EAB-AC4D-DCE4A99E84F6}"/>
    <cellStyle name="40% - Accent2 4 2 2 5 4" xfId="8314" xr:uid="{46583188-CBC7-4CE7-9198-7984CFF8F466}"/>
    <cellStyle name="40% - Accent2 4 2 2 6" xfId="8315" xr:uid="{9B167B10-F0BD-4323-9570-009855E61B72}"/>
    <cellStyle name="40% - Accent2 4 2 2 6 2" xfId="8316" xr:uid="{93FB1ADE-A4F4-4F8B-924E-89126F97A96B}"/>
    <cellStyle name="40% - Accent2 4 2 2 6 2 2" xfId="8317" xr:uid="{550E2342-39A4-446E-9060-DC0E9A24B804}"/>
    <cellStyle name="40% - Accent2 4 2 2 6 3" xfId="8318" xr:uid="{FDB63BDA-2885-4292-A0F4-DC5E41E57610}"/>
    <cellStyle name="40% - Accent2 4 2 2 6 4" xfId="8319" xr:uid="{343A5103-C21E-4338-9090-60C882EA3A12}"/>
    <cellStyle name="40% - Accent2 4 2 2 7" xfId="8320" xr:uid="{6EF55DA7-8B85-4496-82DA-C152BB6D2C0B}"/>
    <cellStyle name="40% - Accent2 4 2 2 7 2" xfId="8321" xr:uid="{500C550D-6F30-4AAB-BAF9-404DE626F28B}"/>
    <cellStyle name="40% - Accent2 4 2 2 7 2 2" xfId="8322" xr:uid="{2C390A85-99CC-4485-9E7A-FBCB9FE33D2D}"/>
    <cellStyle name="40% - Accent2 4 2 2 7 3" xfId="8323" xr:uid="{A0757B88-9BC0-4D4C-A394-AF772E58DD07}"/>
    <cellStyle name="40% - Accent2 4 2 2 8" xfId="8324" xr:uid="{1DF67FC6-C81F-41A9-AA53-ED973D106B3C}"/>
    <cellStyle name="40% - Accent2 4 2 2 8 2" xfId="8325" xr:uid="{B58589D7-99D4-452F-8675-25FCE9AD4074}"/>
    <cellStyle name="40% - Accent2 4 2 2 9" xfId="8326" xr:uid="{1DCA5BB1-3E6E-4EA7-8248-E16D20B459BF}"/>
    <cellStyle name="40% - Accent2 4 2 3" xfId="8327" xr:uid="{B1C54BB6-5464-40AE-9CB8-164421DD652E}"/>
    <cellStyle name="40% - Accent2 4 2 3 2" xfId="8328" xr:uid="{10FD5C00-378E-4FF8-947E-0C9576D4CB42}"/>
    <cellStyle name="40% - Accent2 4 2 3 2 2" xfId="8329" xr:uid="{F38E3BED-E178-49E7-B4FB-042000EA8B3E}"/>
    <cellStyle name="40% - Accent2 4 2 3 2 2 2" xfId="8330" xr:uid="{B752B2BF-4805-4FC0-B6B3-DEFAA0912524}"/>
    <cellStyle name="40% - Accent2 4 2 3 2 2 2 2" xfId="8331" xr:uid="{40537190-E276-4CF5-915E-7D6AE4B0905E}"/>
    <cellStyle name="40% - Accent2 4 2 3 2 2 3" xfId="8332" xr:uid="{491E5BFC-CDA9-426C-820F-0149827D6E6F}"/>
    <cellStyle name="40% - Accent2 4 2 3 2 2 4" xfId="8333" xr:uid="{009D03AA-C828-4FFB-B41B-D81FE8F78B32}"/>
    <cellStyle name="40% - Accent2 4 2 3 2 3" xfId="8334" xr:uid="{6BCCDF5E-0D4F-4061-9B2C-B9458CDEF5CB}"/>
    <cellStyle name="40% - Accent2 4 2 3 2 3 2" xfId="8335" xr:uid="{96C0F22D-4A91-4B33-AF42-7C529614A4BB}"/>
    <cellStyle name="40% - Accent2 4 2 3 2 3 2 2" xfId="8336" xr:uid="{A23C7F72-B4BB-47EA-897E-A4538D21463A}"/>
    <cellStyle name="40% - Accent2 4 2 3 2 3 3" xfId="8337" xr:uid="{F814A08F-0B73-43B2-9501-AC3D5DDC96B2}"/>
    <cellStyle name="40% - Accent2 4 2 3 2 3 4" xfId="8338" xr:uid="{2300322E-2467-4B7B-B427-572E6641F729}"/>
    <cellStyle name="40% - Accent2 4 2 3 2 4" xfId="8339" xr:uid="{69E2610C-C14B-4B88-A194-00A2F5766C1F}"/>
    <cellStyle name="40% - Accent2 4 2 3 2 4 2" xfId="8340" xr:uid="{CEBD89AD-7320-44A5-963B-67786A6E4626}"/>
    <cellStyle name="40% - Accent2 4 2 3 2 4 2 2" xfId="8341" xr:uid="{34A8F132-0239-4704-ACB2-F94EEDA81F41}"/>
    <cellStyle name="40% - Accent2 4 2 3 2 4 3" xfId="8342" xr:uid="{E6901BEC-8403-4301-BF61-B8BCA5E42CBF}"/>
    <cellStyle name="40% - Accent2 4 2 3 2 4 4" xfId="8343" xr:uid="{3ACEF558-C1AE-4EF5-80BF-8CACF792380C}"/>
    <cellStyle name="40% - Accent2 4 2 3 2 5" xfId="8344" xr:uid="{B0577CF3-46D1-4395-9559-4F5C25A10FF8}"/>
    <cellStyle name="40% - Accent2 4 2 3 2 5 2" xfId="8345" xr:uid="{DD4C8563-F12E-4DA0-9917-A5CAA0B86135}"/>
    <cellStyle name="40% - Accent2 4 2 3 2 5 3" xfId="8346" xr:uid="{69FD9868-8519-4DB2-BD2A-C20C28017FBA}"/>
    <cellStyle name="40% - Accent2 4 2 3 2 6" xfId="8347" xr:uid="{3C0F63F8-251A-4D2B-9706-AD919CD93E05}"/>
    <cellStyle name="40% - Accent2 4 2 3 2 7" xfId="8348" xr:uid="{7A9F4B6E-AA97-4037-B2F3-DCABC9B00469}"/>
    <cellStyle name="40% - Accent2 4 2 3 2 8" xfId="8349" xr:uid="{9AA52A16-53FB-42E7-9AC1-9A02F0BBAA0A}"/>
    <cellStyle name="40% - Accent2 4 2 3 3" xfId="8350" xr:uid="{A78BD65D-2E5D-4144-8FF1-71FF12BF83BC}"/>
    <cellStyle name="40% - Accent2 4 2 3 3 2" xfId="8351" xr:uid="{727346A2-1695-4F47-A5F8-F9307B914379}"/>
    <cellStyle name="40% - Accent2 4 2 3 3 2 2" xfId="8352" xr:uid="{A94C5E42-F2E4-4B77-BE2A-0687DFCCD40D}"/>
    <cellStyle name="40% - Accent2 4 2 3 3 3" xfId="8353" xr:uid="{BF5A1D57-7F6D-4CEE-A045-C12E0DC8BB5D}"/>
    <cellStyle name="40% - Accent2 4 2 3 3 4" xfId="8354" xr:uid="{B1834E98-7367-4314-A866-3ADFB13E9456}"/>
    <cellStyle name="40% - Accent2 4 2 3 4" xfId="8355" xr:uid="{BDA1FB44-2A38-41BF-B3BB-5BDCE34841E9}"/>
    <cellStyle name="40% - Accent2 4 2 3 4 2" xfId="8356" xr:uid="{568FABA9-4864-4D5B-A83F-1A02F3493B38}"/>
    <cellStyle name="40% - Accent2 4 2 3 4 2 2" xfId="8357" xr:uid="{6A3C3E96-BA93-4A66-92D7-17C1D8206722}"/>
    <cellStyle name="40% - Accent2 4 2 3 4 3" xfId="8358" xr:uid="{84EF93CE-1563-4B25-868B-DA73A2A56014}"/>
    <cellStyle name="40% - Accent2 4 2 3 4 4" xfId="8359" xr:uid="{CC606A7D-DDBF-4387-9F8E-5226ECB81BFF}"/>
    <cellStyle name="40% - Accent2 4 2 3 5" xfId="8360" xr:uid="{E32B5A91-6857-4947-848F-EBF72E104283}"/>
    <cellStyle name="40% - Accent2 4 2 3 5 2" xfId="8361" xr:uid="{593F2939-9B22-43DB-AFD7-A68343D2728E}"/>
    <cellStyle name="40% - Accent2 4 2 3 5 2 2" xfId="8362" xr:uid="{D41D5D79-1FA1-4087-AC53-B06D12BD634E}"/>
    <cellStyle name="40% - Accent2 4 2 3 5 3" xfId="8363" xr:uid="{5D34ABA2-A46D-4B66-8722-41616BC0BA7F}"/>
    <cellStyle name="40% - Accent2 4 2 3 5 4" xfId="8364" xr:uid="{55E97CE3-00E6-4DEB-8CC3-CD8CF8789BE0}"/>
    <cellStyle name="40% - Accent2 4 2 3 6" xfId="8365" xr:uid="{A045F77E-D735-4848-8D74-1421B7E9E4BB}"/>
    <cellStyle name="40% - Accent2 4 2 3 6 2" xfId="8366" xr:uid="{71A51B1D-B0A4-49E1-B2A7-C3A5BF32D55B}"/>
    <cellStyle name="40% - Accent2 4 2 3 6 2 2" xfId="8367" xr:uid="{A9BEAD1F-4011-4E27-967B-5FB9DDE199DB}"/>
    <cellStyle name="40% - Accent2 4 2 3 6 3" xfId="8368" xr:uid="{5CB019DF-8629-40B1-9C62-BA1D49D09A98}"/>
    <cellStyle name="40% - Accent2 4 2 3 7" xfId="8369" xr:uid="{4C07AABA-AB85-48C2-A6CA-D123D6FB523E}"/>
    <cellStyle name="40% - Accent2 4 2 3 7 2" xfId="8370" xr:uid="{7EFD4F0F-2B85-40BC-8400-4D444B47EDD2}"/>
    <cellStyle name="40% - Accent2 4 2 3 8" xfId="8371" xr:uid="{F7A7FC8F-46FB-443D-B9FD-CF9B4958729B}"/>
    <cellStyle name="40% - Accent2 4 2 3 9" xfId="8372" xr:uid="{740D7155-01B4-45E6-914F-5BB6D2B66164}"/>
    <cellStyle name="40% - Accent2 4 2 4" xfId="8373" xr:uid="{F10C9E9C-ED8E-4925-9E7D-BCB3BE577357}"/>
    <cellStyle name="40% - Accent2 4 2 4 2" xfId="8374" xr:uid="{CEA8E165-8F1A-4E3E-A987-87F508CF9D2F}"/>
    <cellStyle name="40% - Accent2 4 2 4 2 2" xfId="8375" xr:uid="{A59CFBA0-E0A9-45A4-80F8-C9614A27E190}"/>
    <cellStyle name="40% - Accent2 4 2 4 2 2 2" xfId="8376" xr:uid="{64C3B301-5D01-40C4-A109-FFE1AEDB2655}"/>
    <cellStyle name="40% - Accent2 4 2 4 2 3" xfId="8377" xr:uid="{D26DD477-743D-43AD-9069-FCC7A3890E12}"/>
    <cellStyle name="40% - Accent2 4 2 4 2 4" xfId="8378" xr:uid="{9E8A8CB4-AD54-4601-AC84-DE9CB8353D0C}"/>
    <cellStyle name="40% - Accent2 4 2 4 3" xfId="8379" xr:uid="{7DC91BAE-F147-48B2-BB3F-D286BE9E047F}"/>
    <cellStyle name="40% - Accent2 4 2 4 3 2" xfId="8380" xr:uid="{859BDD6A-CD05-48D1-A504-6ABB3075CAFE}"/>
    <cellStyle name="40% - Accent2 4 2 4 3 2 2" xfId="8381" xr:uid="{9E2ADB2B-9FFE-4C4C-A588-DA1C00B17B31}"/>
    <cellStyle name="40% - Accent2 4 2 4 3 3" xfId="8382" xr:uid="{EF2482DE-99EF-4810-99D0-11C783642C8F}"/>
    <cellStyle name="40% - Accent2 4 2 4 3 4" xfId="8383" xr:uid="{38E17962-A39E-466D-931F-9BD68C7C2BCD}"/>
    <cellStyle name="40% - Accent2 4 2 4 4" xfId="8384" xr:uid="{AED973B9-BB91-4D4D-BB02-51BD45F7886C}"/>
    <cellStyle name="40% - Accent2 4 2 4 4 2" xfId="8385" xr:uid="{CA2120F0-174E-450B-BF4B-20520BEAF7C6}"/>
    <cellStyle name="40% - Accent2 4 2 4 4 2 2" xfId="8386" xr:uid="{07AEF650-AEDF-4FBF-B843-ADD2114873E7}"/>
    <cellStyle name="40% - Accent2 4 2 4 4 3" xfId="8387" xr:uid="{5896C433-61A0-488A-9B02-F11384E36BEE}"/>
    <cellStyle name="40% - Accent2 4 2 4 4 4" xfId="8388" xr:uid="{2BD385D9-CE7F-441E-93B1-463F29F442E5}"/>
    <cellStyle name="40% - Accent2 4 2 4 5" xfId="8389" xr:uid="{3E2E5A95-1607-4A6D-8954-C68AD88962D8}"/>
    <cellStyle name="40% - Accent2 4 2 4 5 2" xfId="8390" xr:uid="{4385185E-97EB-4138-BEAA-EA2E6327CEF2}"/>
    <cellStyle name="40% - Accent2 4 2 4 5 2 2" xfId="8391" xr:uid="{B335392D-D49A-4FFF-83A5-52A6396FC669}"/>
    <cellStyle name="40% - Accent2 4 2 4 5 3" xfId="8392" xr:uid="{283B6208-2240-4909-9121-18D903A65E69}"/>
    <cellStyle name="40% - Accent2 4 2 4 5 4" xfId="8393" xr:uid="{3240F49A-7E15-4DCE-9DB9-30E5850B4015}"/>
    <cellStyle name="40% - Accent2 4 2 4 6" xfId="8394" xr:uid="{9830118E-4936-42F5-9CE9-5EB46FDA9B8D}"/>
    <cellStyle name="40% - Accent2 4 2 4 6 2" xfId="8395" xr:uid="{2CCBECC4-F373-462E-956B-95E51F0FD169}"/>
    <cellStyle name="40% - Accent2 4 2 4 6 2 2" xfId="8396" xr:uid="{B1BCEC4A-0629-49DE-90C5-C8A8F75960B2}"/>
    <cellStyle name="40% - Accent2 4 2 4 6 3" xfId="8397" xr:uid="{857E794B-0402-4D82-B791-E39A51B142D5}"/>
    <cellStyle name="40% - Accent2 4 2 4 7" xfId="8398" xr:uid="{EE407D5E-8F69-4401-B10E-22FA6DB763CE}"/>
    <cellStyle name="40% - Accent2 4 2 4 7 2" xfId="8399" xr:uid="{F340B119-45D9-46A0-9DAC-59E7EBC4B8F5}"/>
    <cellStyle name="40% - Accent2 4 2 4 8" xfId="8400" xr:uid="{C63B9B1B-FBC4-400C-BA5B-FF418B8DC6C0}"/>
    <cellStyle name="40% - Accent2 4 2 4 9" xfId="8401" xr:uid="{BEA5CB29-B5BC-4A0A-AAD0-C5B530C4013E}"/>
    <cellStyle name="40% - Accent2 4 2 5" xfId="8402" xr:uid="{4FFC7FAA-08B9-458A-9EC6-4D25D19F3C1C}"/>
    <cellStyle name="40% - Accent2 4 2 5 2" xfId="8403" xr:uid="{E786661A-7CB8-431D-B8BD-7AE6FFAB2201}"/>
    <cellStyle name="40% - Accent2 4 2 5 2 2" xfId="8404" xr:uid="{F9C4BF4D-E9F1-4799-A53B-57F643F884C5}"/>
    <cellStyle name="40% - Accent2 4 2 5 2 2 2" xfId="8405" xr:uid="{CD80C911-6CD7-4663-A722-6061A4447A12}"/>
    <cellStyle name="40% - Accent2 4 2 5 2 3" xfId="8406" xr:uid="{DB1055C2-7400-4098-B2B8-ADE9030E6C8D}"/>
    <cellStyle name="40% - Accent2 4 2 5 2 4" xfId="8407" xr:uid="{5DC3E6CF-B13E-404E-8EEA-A3942443E319}"/>
    <cellStyle name="40% - Accent2 4 2 5 3" xfId="8408" xr:uid="{DC0E5B1E-E41A-4EC7-A897-823362CCCE45}"/>
    <cellStyle name="40% - Accent2 4 2 5 3 2" xfId="8409" xr:uid="{4DBAC9A4-143E-45CC-AA92-90C79E62556C}"/>
    <cellStyle name="40% - Accent2 4 2 5 3 2 2" xfId="8410" xr:uid="{137CAF64-0BEC-48C6-B352-BAB21A36B101}"/>
    <cellStyle name="40% - Accent2 4 2 5 3 3" xfId="8411" xr:uid="{9DF3DFB3-EF0F-472A-8EB1-27A9E03C32FF}"/>
    <cellStyle name="40% - Accent2 4 2 5 3 4" xfId="8412" xr:uid="{A636B940-1CAC-43BC-B01C-0D2AEF33A520}"/>
    <cellStyle name="40% - Accent2 4 2 5 4" xfId="8413" xr:uid="{1BC5CAB5-3AA7-4823-855C-1D4B64692CED}"/>
    <cellStyle name="40% - Accent2 4 2 5 4 2" xfId="8414" xr:uid="{E33BDFCB-27B5-4CE1-AD6E-836AF586AA06}"/>
    <cellStyle name="40% - Accent2 4 2 5 4 2 2" xfId="8415" xr:uid="{742D59B0-EFF5-4BA9-9202-18953C0CE7D7}"/>
    <cellStyle name="40% - Accent2 4 2 5 4 3" xfId="8416" xr:uid="{EE9C0604-BC29-4EC0-BE3F-8B61F7E8E893}"/>
    <cellStyle name="40% - Accent2 4 2 5 4 4" xfId="8417" xr:uid="{D689F6A0-CDDA-4CAB-B235-D272DD436741}"/>
    <cellStyle name="40% - Accent2 4 2 5 5" xfId="8418" xr:uid="{55C4E563-38F7-4049-8124-F62400FC042D}"/>
    <cellStyle name="40% - Accent2 4 2 5 5 2" xfId="8419" xr:uid="{5226D392-9FFF-4AA8-B423-FE214D2424E2}"/>
    <cellStyle name="40% - Accent2 4 2 5 5 3" xfId="8420" xr:uid="{76F700C9-4044-459F-9D05-C07DA72F5B17}"/>
    <cellStyle name="40% - Accent2 4 2 5 6" xfId="8421" xr:uid="{FB1974F5-C1F1-436B-80CB-257D064FF12C}"/>
    <cellStyle name="40% - Accent2 4 2 5 7" xfId="8422" xr:uid="{7D2C28D1-708A-4106-B8CC-2CC9B15CD8AA}"/>
    <cellStyle name="40% - Accent2 4 2 5 8" xfId="8423" xr:uid="{0D40AC97-104A-467B-BDA3-262CC06A555B}"/>
    <cellStyle name="40% - Accent2 4 2 6" xfId="8424" xr:uid="{CBE16E78-C9F4-49DC-B332-D63E6F1C92B5}"/>
    <cellStyle name="40% - Accent2 4 2 6 2" xfId="8425" xr:uid="{93B3252F-7BA5-43F6-A4F2-D9604593474D}"/>
    <cellStyle name="40% - Accent2 4 2 6 2 2" xfId="8426" xr:uid="{92968CF8-C536-4BBE-B53B-91BDA9833906}"/>
    <cellStyle name="40% - Accent2 4 2 6 3" xfId="8427" xr:uid="{1B3CBA5D-20F5-411D-8217-F6A51256E15A}"/>
    <cellStyle name="40% - Accent2 4 2 6 4" xfId="8428" xr:uid="{D3072FC6-3E83-4588-B0CB-851295A5B5D0}"/>
    <cellStyle name="40% - Accent2 4 2 7" xfId="8429" xr:uid="{45B730B2-D447-4A87-B67D-9B329E245A27}"/>
    <cellStyle name="40% - Accent2 4 2 7 2" xfId="8430" xr:uid="{A2045230-1843-44FD-B3C8-BCE32B15044D}"/>
    <cellStyle name="40% - Accent2 4 2 7 2 2" xfId="8431" xr:uid="{26CBB9FD-FABC-4C92-AFA8-D5E7C7F1A22E}"/>
    <cellStyle name="40% - Accent2 4 2 7 3" xfId="8432" xr:uid="{04FDC036-819D-416C-A11F-B6A49D7E3284}"/>
    <cellStyle name="40% - Accent2 4 2 7 4" xfId="8433" xr:uid="{668D40CF-2278-4F51-AC9D-1A542470D9A7}"/>
    <cellStyle name="40% - Accent2 4 2 8" xfId="8434" xr:uid="{D6795F64-CD83-4B06-9904-F05232D6D93F}"/>
    <cellStyle name="40% - Accent2 4 2 8 2" xfId="8435" xr:uid="{750623CB-AA01-4238-B7ED-26E6C2D4586E}"/>
    <cellStyle name="40% - Accent2 4 2 8 2 2" xfId="8436" xr:uid="{D6182A6B-DB7A-46CF-902A-9119B88E1B91}"/>
    <cellStyle name="40% - Accent2 4 2 8 3" xfId="8437" xr:uid="{BEE5F8BA-A9A2-4DB4-87F7-7A7195BEF5E4}"/>
    <cellStyle name="40% - Accent2 4 2 8 4" xfId="8438" xr:uid="{3B2D4E51-08BD-45CF-92AD-A352E210ADD5}"/>
    <cellStyle name="40% - Accent2 4 2 9" xfId="8439" xr:uid="{D6A59271-466C-46A8-8646-D9AEA90E182C}"/>
    <cellStyle name="40% - Accent2 4 2 9 2" xfId="8440" xr:uid="{937AF77D-2871-4BDB-840C-E080133F3B6A}"/>
    <cellStyle name="40% - Accent2 4 2 9 2 2" xfId="8441" xr:uid="{FA2B58FD-3202-4AA1-B790-79AC6416CBCB}"/>
    <cellStyle name="40% - Accent2 4 2 9 3" xfId="8442" xr:uid="{03344BF7-E8B7-43EE-BDBB-9EDA86A7FECE}"/>
    <cellStyle name="40% - Accent2 4 3" xfId="8443" xr:uid="{7E24F805-D576-412C-87DF-59B5F6CE7403}"/>
    <cellStyle name="40% - Accent2 4 3 10" xfId="8444" xr:uid="{9EEB9687-03C0-42C9-8CB7-C384EA814CF7}"/>
    <cellStyle name="40% - Accent2 4 3 11" xfId="8445" xr:uid="{28C689C6-DBCC-4DD1-8C8A-24F7BF35E813}"/>
    <cellStyle name="40% - Accent2 4 3 2" xfId="8446" xr:uid="{C0DBE203-F486-479F-A869-3CA089A1DDF5}"/>
    <cellStyle name="40% - Accent2 4 3 2 2" xfId="8447" xr:uid="{63ED34BC-8FB6-4A90-94D7-67027CE151DB}"/>
    <cellStyle name="40% - Accent2 4 3 2 2 2" xfId="8448" xr:uid="{7965BFFA-CBFC-46B3-AE60-788DFF46A9ED}"/>
    <cellStyle name="40% - Accent2 4 3 2 2 2 2" xfId="8449" xr:uid="{4429CE85-2BE2-473C-AA11-5D17D1444B3F}"/>
    <cellStyle name="40% - Accent2 4 3 2 2 2 2 2" xfId="8450" xr:uid="{876AC77D-A152-4160-8F26-CB8B1324D343}"/>
    <cellStyle name="40% - Accent2 4 3 2 2 2 3" xfId="8451" xr:uid="{D17FB3AC-372F-4DAD-B1A1-8283DCA09866}"/>
    <cellStyle name="40% - Accent2 4 3 2 2 2 4" xfId="8452" xr:uid="{44B9685D-5179-401A-A79A-CB95B108D85F}"/>
    <cellStyle name="40% - Accent2 4 3 2 2 3" xfId="8453" xr:uid="{96BF4672-6BE4-4B6C-85E7-5EB05F9ADE5E}"/>
    <cellStyle name="40% - Accent2 4 3 2 2 3 2" xfId="8454" xr:uid="{9AC0FBF8-7DCE-4457-91F9-7A3C144EBD87}"/>
    <cellStyle name="40% - Accent2 4 3 2 2 3 2 2" xfId="8455" xr:uid="{0CCF47E0-C3BD-4613-8F73-7B5753460B79}"/>
    <cellStyle name="40% - Accent2 4 3 2 2 3 3" xfId="8456" xr:uid="{CEF346BF-5393-40F6-A059-1C188EFADA1A}"/>
    <cellStyle name="40% - Accent2 4 3 2 2 3 4" xfId="8457" xr:uid="{A177C2E2-1852-4D07-A501-B4E7C9E9A02D}"/>
    <cellStyle name="40% - Accent2 4 3 2 2 4" xfId="8458" xr:uid="{7F950A66-E366-465F-B3C5-F18D24CD8FBF}"/>
    <cellStyle name="40% - Accent2 4 3 2 2 4 2" xfId="8459" xr:uid="{F24F0159-6DBF-4B84-BF54-3FDE331ACF44}"/>
    <cellStyle name="40% - Accent2 4 3 2 2 4 2 2" xfId="8460" xr:uid="{1C492349-E69E-475B-B6E1-E10DF0A2DD51}"/>
    <cellStyle name="40% - Accent2 4 3 2 2 4 3" xfId="8461" xr:uid="{5BF1B917-47E5-4BF9-B89D-CB1FFF20B927}"/>
    <cellStyle name="40% - Accent2 4 3 2 2 4 4" xfId="8462" xr:uid="{CE151F43-D350-434D-91C4-89984D63A55F}"/>
    <cellStyle name="40% - Accent2 4 3 2 2 5" xfId="8463" xr:uid="{A49E0E5A-7195-427C-8DC0-90CB0CB7032D}"/>
    <cellStyle name="40% - Accent2 4 3 2 2 5 2" xfId="8464" xr:uid="{693B6712-33EA-44FD-B46E-D75187253713}"/>
    <cellStyle name="40% - Accent2 4 3 2 2 5 3" xfId="8465" xr:uid="{F03D3356-9C8D-475E-BBDE-06895333C67E}"/>
    <cellStyle name="40% - Accent2 4 3 2 2 6" xfId="8466" xr:uid="{103F9BB5-D946-4638-84AA-9766FD317191}"/>
    <cellStyle name="40% - Accent2 4 3 2 2 7" xfId="8467" xr:uid="{CE14E85B-3F36-4BF0-A3B1-74F8038C34B3}"/>
    <cellStyle name="40% - Accent2 4 3 2 2 8" xfId="8468" xr:uid="{D7BEDB5C-D97B-4C11-8BCF-6CAD549BB6D1}"/>
    <cellStyle name="40% - Accent2 4 3 2 3" xfId="8469" xr:uid="{AFB1587E-E685-4722-B3D7-5803D25B6731}"/>
    <cellStyle name="40% - Accent2 4 3 2 3 2" xfId="8470" xr:uid="{C7FFBA6F-D734-46D9-B5F9-476D8F1886DF}"/>
    <cellStyle name="40% - Accent2 4 3 2 3 2 2" xfId="8471" xr:uid="{84A92C84-1B1A-40E0-A3BF-09D1FE7304D9}"/>
    <cellStyle name="40% - Accent2 4 3 2 3 3" xfId="8472" xr:uid="{88DC1261-69A2-4340-92BB-A6A7B570419D}"/>
    <cellStyle name="40% - Accent2 4 3 2 3 4" xfId="8473" xr:uid="{D376B4F1-1676-4B7C-A033-DFDC24D35A0D}"/>
    <cellStyle name="40% - Accent2 4 3 2 4" xfId="8474" xr:uid="{39A9203A-F52A-49A5-8F17-CA6A1D516AD4}"/>
    <cellStyle name="40% - Accent2 4 3 2 4 2" xfId="8475" xr:uid="{AA096A00-DC63-4AA7-8E6F-AF1AC6DABCA0}"/>
    <cellStyle name="40% - Accent2 4 3 2 4 2 2" xfId="8476" xr:uid="{78DC4465-33B4-4146-95EE-F6B0327781ED}"/>
    <cellStyle name="40% - Accent2 4 3 2 4 3" xfId="8477" xr:uid="{FBAFFD28-A1BB-4AE8-9083-22F9FCA50A29}"/>
    <cellStyle name="40% - Accent2 4 3 2 4 4" xfId="8478" xr:uid="{36F5E75D-8191-4CE2-A329-F54015C577AB}"/>
    <cellStyle name="40% - Accent2 4 3 2 5" xfId="8479" xr:uid="{DE53331B-D85C-4E08-B169-E681DE987EED}"/>
    <cellStyle name="40% - Accent2 4 3 2 5 2" xfId="8480" xr:uid="{374A9128-82B3-4FE4-92D2-BF1A1FCCFD9B}"/>
    <cellStyle name="40% - Accent2 4 3 2 5 2 2" xfId="8481" xr:uid="{3EFAC09C-8A81-4C37-BC92-E2DEB3D9775B}"/>
    <cellStyle name="40% - Accent2 4 3 2 5 3" xfId="8482" xr:uid="{ACBAD5E9-4DD7-481E-8126-DACB776E4F72}"/>
    <cellStyle name="40% - Accent2 4 3 2 5 4" xfId="8483" xr:uid="{8C224FFB-57D7-418E-9ADF-3B8E499C7261}"/>
    <cellStyle name="40% - Accent2 4 3 2 6" xfId="8484" xr:uid="{8892A76B-16E3-4692-957A-A56F3814D950}"/>
    <cellStyle name="40% - Accent2 4 3 2 6 2" xfId="8485" xr:uid="{8FF5073A-3277-4C47-9CEC-675289F369BD}"/>
    <cellStyle name="40% - Accent2 4 3 2 6 2 2" xfId="8486" xr:uid="{3CC4D4C4-AF26-40DA-B9F7-7641107CA8A4}"/>
    <cellStyle name="40% - Accent2 4 3 2 6 3" xfId="8487" xr:uid="{83BFEC42-C31C-402F-8ABD-8F82D07D7449}"/>
    <cellStyle name="40% - Accent2 4 3 2 7" xfId="8488" xr:uid="{6F68A16B-3D97-47C7-AD36-FB7DC6D6E83C}"/>
    <cellStyle name="40% - Accent2 4 3 2 7 2" xfId="8489" xr:uid="{7CF5AD3C-3861-4B61-8FB0-8551F70AA674}"/>
    <cellStyle name="40% - Accent2 4 3 2 8" xfId="8490" xr:uid="{AD237B46-612F-418B-8A42-F9EAB88F9B94}"/>
    <cellStyle name="40% - Accent2 4 3 2 9" xfId="8491" xr:uid="{8086170C-C4EB-4185-8A59-33B1C30E2C24}"/>
    <cellStyle name="40% - Accent2 4 3 3" xfId="8492" xr:uid="{98F929ED-0DD8-46E9-9C62-505527041101}"/>
    <cellStyle name="40% - Accent2 4 3 3 2" xfId="8493" xr:uid="{6C7CB5AA-121B-4EBB-AB44-C6BA4A64549F}"/>
    <cellStyle name="40% - Accent2 4 3 3 2 2" xfId="8494" xr:uid="{7DB9D8E3-6BE5-4F32-BF04-D0A304D67D9D}"/>
    <cellStyle name="40% - Accent2 4 3 3 2 2 2" xfId="8495" xr:uid="{81C96EA4-7706-4D15-A817-87D350382683}"/>
    <cellStyle name="40% - Accent2 4 3 3 2 3" xfId="8496" xr:uid="{62B11E75-599D-489F-A2B2-C0A03A5AD012}"/>
    <cellStyle name="40% - Accent2 4 3 3 2 4" xfId="8497" xr:uid="{20BB756B-7D10-4138-8474-642CF606F9D8}"/>
    <cellStyle name="40% - Accent2 4 3 3 3" xfId="8498" xr:uid="{870F4809-E82A-4633-96A9-E625B1378A0C}"/>
    <cellStyle name="40% - Accent2 4 3 3 3 2" xfId="8499" xr:uid="{C04F1E99-D0BF-4443-B878-8469CD8101B1}"/>
    <cellStyle name="40% - Accent2 4 3 3 3 2 2" xfId="8500" xr:uid="{3EE030A0-57E4-46DE-863E-967FD523614D}"/>
    <cellStyle name="40% - Accent2 4 3 3 3 3" xfId="8501" xr:uid="{7EA63D4C-D502-4837-B478-E6734B25171A}"/>
    <cellStyle name="40% - Accent2 4 3 3 3 4" xfId="8502" xr:uid="{43C1F3AC-2625-4D21-B95C-1A4728D0009B}"/>
    <cellStyle name="40% - Accent2 4 3 3 4" xfId="8503" xr:uid="{AAFA2B49-DC20-477D-AB5B-0EF8EDC18CD0}"/>
    <cellStyle name="40% - Accent2 4 3 3 4 2" xfId="8504" xr:uid="{238835A9-80D5-4C36-95FE-81C05C04F433}"/>
    <cellStyle name="40% - Accent2 4 3 3 4 2 2" xfId="8505" xr:uid="{45190902-1311-46C6-8A90-21839DF9C9BF}"/>
    <cellStyle name="40% - Accent2 4 3 3 4 3" xfId="8506" xr:uid="{A5629DFD-E4B7-4A09-B1B8-370E73E0DFC3}"/>
    <cellStyle name="40% - Accent2 4 3 3 4 4" xfId="8507" xr:uid="{BA1FFAFE-444B-432E-A389-95442927F9F8}"/>
    <cellStyle name="40% - Accent2 4 3 3 5" xfId="8508" xr:uid="{98D5B2F0-23B7-4CD9-A0FB-0A1972A65545}"/>
    <cellStyle name="40% - Accent2 4 3 3 5 2" xfId="8509" xr:uid="{3083BE89-8D12-4791-B5AC-B052E327DAE7}"/>
    <cellStyle name="40% - Accent2 4 3 3 5 2 2" xfId="8510" xr:uid="{F10CD26B-9738-4185-B1DE-3A0C2C3F5BCA}"/>
    <cellStyle name="40% - Accent2 4 3 3 5 3" xfId="8511" xr:uid="{8AAAA3CA-63EC-4834-830D-B63DFC4FA6FF}"/>
    <cellStyle name="40% - Accent2 4 3 3 5 4" xfId="8512" xr:uid="{D27934B4-F4E2-480E-A99E-F9F02AEEBF6C}"/>
    <cellStyle name="40% - Accent2 4 3 3 6" xfId="8513" xr:uid="{C7158818-221B-4FA5-BFF5-BD096882FF94}"/>
    <cellStyle name="40% - Accent2 4 3 3 6 2" xfId="8514" xr:uid="{FEDD36DC-1B0F-4D12-870E-FE53EE1E48C3}"/>
    <cellStyle name="40% - Accent2 4 3 3 6 2 2" xfId="8515" xr:uid="{7FDE07DE-0754-49B4-BFD8-82A70D4E3241}"/>
    <cellStyle name="40% - Accent2 4 3 3 6 3" xfId="8516" xr:uid="{ACE8CE1E-0BF5-4D84-A25D-829B5A50DC46}"/>
    <cellStyle name="40% - Accent2 4 3 3 7" xfId="8517" xr:uid="{EF33B5BC-9C90-491C-B45B-B92CFE993653}"/>
    <cellStyle name="40% - Accent2 4 3 3 7 2" xfId="8518" xr:uid="{D106D4C4-21D8-44C0-BFDF-C5981C146361}"/>
    <cellStyle name="40% - Accent2 4 3 3 8" xfId="8519" xr:uid="{B7B5184C-954D-47E7-A4AB-7FA8EA6152C6}"/>
    <cellStyle name="40% - Accent2 4 3 3 9" xfId="8520" xr:uid="{40B9F5E8-443E-4B1A-9562-E0D5C9126C9B}"/>
    <cellStyle name="40% - Accent2 4 3 4" xfId="8521" xr:uid="{4E35E519-448A-44CF-997A-0A5346246366}"/>
    <cellStyle name="40% - Accent2 4 3 4 2" xfId="8522" xr:uid="{BB67BC12-9126-4C66-822D-D88B2FBCEE16}"/>
    <cellStyle name="40% - Accent2 4 3 4 2 2" xfId="8523" xr:uid="{5751993F-63FE-4A4C-A58E-567D7F0984D4}"/>
    <cellStyle name="40% - Accent2 4 3 4 2 2 2" xfId="8524" xr:uid="{99ACC7AA-C78F-4843-80F8-D6331F94495D}"/>
    <cellStyle name="40% - Accent2 4 3 4 2 3" xfId="8525" xr:uid="{D61111BA-614D-48DD-AD4E-DA91F478D824}"/>
    <cellStyle name="40% - Accent2 4 3 4 2 4" xfId="8526" xr:uid="{CF30F111-115E-47C5-8607-F50765E96519}"/>
    <cellStyle name="40% - Accent2 4 3 4 3" xfId="8527" xr:uid="{B0DC7E77-3025-46EC-B455-A182A1D920B2}"/>
    <cellStyle name="40% - Accent2 4 3 4 3 2" xfId="8528" xr:uid="{9B02CE4A-8E5D-48EB-9D99-C58D2D535B68}"/>
    <cellStyle name="40% - Accent2 4 3 4 3 2 2" xfId="8529" xr:uid="{FF6B5B94-0892-4ACE-8953-CCCBAD05EC07}"/>
    <cellStyle name="40% - Accent2 4 3 4 3 3" xfId="8530" xr:uid="{F975045E-7F95-472E-A617-08580580D83E}"/>
    <cellStyle name="40% - Accent2 4 3 4 3 4" xfId="8531" xr:uid="{E5CA4236-5C2B-467F-9908-D2595CD1C30E}"/>
    <cellStyle name="40% - Accent2 4 3 4 4" xfId="8532" xr:uid="{5BB489F7-4B4F-4DF9-8DEE-D7863487AD1C}"/>
    <cellStyle name="40% - Accent2 4 3 4 4 2" xfId="8533" xr:uid="{17DA6080-BF55-4F41-8151-6250E4BE7600}"/>
    <cellStyle name="40% - Accent2 4 3 4 4 2 2" xfId="8534" xr:uid="{3D8A4782-6625-4720-A788-788EEF0E4495}"/>
    <cellStyle name="40% - Accent2 4 3 4 4 3" xfId="8535" xr:uid="{115CCFE2-0905-4CA2-AA72-8BAF3A98C374}"/>
    <cellStyle name="40% - Accent2 4 3 4 4 4" xfId="8536" xr:uid="{D39F94CC-C1C4-419D-AD38-A130091D2239}"/>
    <cellStyle name="40% - Accent2 4 3 4 5" xfId="8537" xr:uid="{B311FA7C-F6BA-4069-8D46-8E44CA2C605C}"/>
    <cellStyle name="40% - Accent2 4 3 4 5 2" xfId="8538" xr:uid="{DA7FE73A-9917-4A95-A92B-02D8C9A9FFEA}"/>
    <cellStyle name="40% - Accent2 4 3 4 5 3" xfId="8539" xr:uid="{0821049C-5CB8-4158-818E-3B42F65F2757}"/>
    <cellStyle name="40% - Accent2 4 3 4 6" xfId="8540" xr:uid="{FE324E56-68D2-4C99-BF2B-32241FCF72DA}"/>
    <cellStyle name="40% - Accent2 4 3 4 7" xfId="8541" xr:uid="{BF0C6FAB-6B72-4AC2-8FD8-C91B7519656A}"/>
    <cellStyle name="40% - Accent2 4 3 4 8" xfId="8542" xr:uid="{0D353BA0-7605-4FAE-8CA1-09D44ADAAA80}"/>
    <cellStyle name="40% - Accent2 4 3 5" xfId="8543" xr:uid="{6E7F23F1-FD8E-4BC6-BC26-1EF4CF6BE534}"/>
    <cellStyle name="40% - Accent2 4 3 5 2" xfId="8544" xr:uid="{D32FC740-8896-4AD5-95AB-4FC9F524E7DC}"/>
    <cellStyle name="40% - Accent2 4 3 5 2 2" xfId="8545" xr:uid="{570E0C1C-28A5-43A9-AA5C-BE1F2FF823F9}"/>
    <cellStyle name="40% - Accent2 4 3 5 3" xfId="8546" xr:uid="{B3D3885A-23B7-41B9-A7C2-E8A4B56476E7}"/>
    <cellStyle name="40% - Accent2 4 3 5 4" xfId="8547" xr:uid="{57CFC156-3213-4FE7-BF16-F62F67CEFF2D}"/>
    <cellStyle name="40% - Accent2 4 3 6" xfId="8548" xr:uid="{33978699-38CD-4727-BC74-BB54D38E95D7}"/>
    <cellStyle name="40% - Accent2 4 3 6 2" xfId="8549" xr:uid="{632C1B38-FFCD-4D14-956A-CF1F514F1C22}"/>
    <cellStyle name="40% - Accent2 4 3 6 2 2" xfId="8550" xr:uid="{D18821F3-E662-4096-A406-7CEAA0E89504}"/>
    <cellStyle name="40% - Accent2 4 3 6 3" xfId="8551" xr:uid="{32B57977-F098-46C1-8EA9-F3E33009BAAE}"/>
    <cellStyle name="40% - Accent2 4 3 6 4" xfId="8552" xr:uid="{35813AA2-85E9-465D-B9B5-46E6F89CB4B0}"/>
    <cellStyle name="40% - Accent2 4 3 7" xfId="8553" xr:uid="{CD7373E3-7C66-4555-A2AE-776D437DE87B}"/>
    <cellStyle name="40% - Accent2 4 3 7 2" xfId="8554" xr:uid="{A591176B-FA51-4CE4-BEA2-4B0E9F2A5838}"/>
    <cellStyle name="40% - Accent2 4 3 7 2 2" xfId="8555" xr:uid="{57570EC9-9E00-48DA-BDE2-2ABE44A7DFEA}"/>
    <cellStyle name="40% - Accent2 4 3 7 3" xfId="8556" xr:uid="{8A6AFD1F-07EC-4472-ABAF-333705498668}"/>
    <cellStyle name="40% - Accent2 4 3 7 4" xfId="8557" xr:uid="{9E5D64B5-EB3A-4291-98D1-75BA2D6062CE}"/>
    <cellStyle name="40% - Accent2 4 3 8" xfId="8558" xr:uid="{72E5C6F1-1EFD-4562-9BF8-1087B4D1BE0A}"/>
    <cellStyle name="40% - Accent2 4 3 8 2" xfId="8559" xr:uid="{45B68E9F-3A13-4F75-B122-52A3E8F6D614}"/>
    <cellStyle name="40% - Accent2 4 3 8 2 2" xfId="8560" xr:uid="{5EA272C5-CF55-44D2-AA3F-99DDCEA60C68}"/>
    <cellStyle name="40% - Accent2 4 3 8 3" xfId="8561" xr:uid="{5C97F294-58D3-44B0-B0B9-4065E328F249}"/>
    <cellStyle name="40% - Accent2 4 3 9" xfId="8562" xr:uid="{415A794B-E2E5-4C52-BB34-813C9D195D1F}"/>
    <cellStyle name="40% - Accent2 4 3 9 2" xfId="8563" xr:uid="{6C8545B9-4269-46DD-B785-DB92B591F465}"/>
    <cellStyle name="40% - Accent2 4 4" xfId="8564" xr:uid="{8AD9EE75-235E-472C-A0A7-0F8277A7EA54}"/>
    <cellStyle name="40% - Accent2 4 4 2" xfId="8565" xr:uid="{370E3ACB-318F-47E1-919C-3247AFCB9ED3}"/>
    <cellStyle name="40% - Accent2 4 4 2 2" xfId="8566" xr:uid="{6717EF0B-DE9B-425D-BA4B-0E5850F0DD40}"/>
    <cellStyle name="40% - Accent2 4 4 2 2 2" xfId="8567" xr:uid="{8EBB2159-FBD8-4C2A-B429-6E8B773EAAC4}"/>
    <cellStyle name="40% - Accent2 4 4 2 2 2 2" xfId="8568" xr:uid="{14CD6A78-7472-4EEF-BFC7-DBBCCDB973D2}"/>
    <cellStyle name="40% - Accent2 4 4 2 2 3" xfId="8569" xr:uid="{C1206F3A-777A-4D82-8698-EED90403A02B}"/>
    <cellStyle name="40% - Accent2 4 4 2 2 4" xfId="8570" xr:uid="{2CFC9CDE-9E03-4F2D-906C-23A4F04125B5}"/>
    <cellStyle name="40% - Accent2 4 4 2 3" xfId="8571" xr:uid="{7A8D8C36-C5D3-4540-B19F-237C2D2A9678}"/>
    <cellStyle name="40% - Accent2 4 4 2 3 2" xfId="8572" xr:uid="{56480648-3504-4D75-B78A-70F86939B94E}"/>
    <cellStyle name="40% - Accent2 4 4 2 3 2 2" xfId="8573" xr:uid="{EF85DE41-8EE1-486D-9AC3-4048A0EB058D}"/>
    <cellStyle name="40% - Accent2 4 4 2 3 3" xfId="8574" xr:uid="{392A244C-6B5C-4947-87C8-609384DC9B9B}"/>
    <cellStyle name="40% - Accent2 4 4 2 3 4" xfId="8575" xr:uid="{CB4530A3-0D9F-4D03-8673-AF7540AE47C7}"/>
    <cellStyle name="40% - Accent2 4 4 2 4" xfId="8576" xr:uid="{8C613DF2-9640-4AAD-9352-C9F239EB9631}"/>
    <cellStyle name="40% - Accent2 4 4 2 4 2" xfId="8577" xr:uid="{FF106205-416D-46C9-A5E8-8E6A6487F403}"/>
    <cellStyle name="40% - Accent2 4 4 2 4 2 2" xfId="8578" xr:uid="{B2A0CF09-4BA7-4CC2-97B7-172AB1BBD05F}"/>
    <cellStyle name="40% - Accent2 4 4 2 4 3" xfId="8579" xr:uid="{FB7380BA-CC23-4391-93B9-978CCF789838}"/>
    <cellStyle name="40% - Accent2 4 4 2 4 4" xfId="8580" xr:uid="{54AE0A7D-8143-4478-BFF3-4979DF09182B}"/>
    <cellStyle name="40% - Accent2 4 4 2 5" xfId="8581" xr:uid="{C5670F7C-6F44-4D68-AE9A-28DC577AA9F4}"/>
    <cellStyle name="40% - Accent2 4 4 2 5 2" xfId="8582" xr:uid="{28FC97D2-45AE-4578-A95C-84B092CDAA65}"/>
    <cellStyle name="40% - Accent2 4 4 2 5 3" xfId="8583" xr:uid="{39FFCC01-53AD-423B-A039-C29A414216E9}"/>
    <cellStyle name="40% - Accent2 4 4 2 6" xfId="8584" xr:uid="{3F760E0E-F597-4545-B469-69B161351973}"/>
    <cellStyle name="40% - Accent2 4 4 2 7" xfId="8585" xr:uid="{592782E7-6FC5-40C0-A652-5511706ACC9F}"/>
    <cellStyle name="40% - Accent2 4 4 2 8" xfId="8586" xr:uid="{4854A1BE-22DC-4D0D-A90B-9315C225B6AD}"/>
    <cellStyle name="40% - Accent2 4 4 3" xfId="8587" xr:uid="{ADA45458-8EC3-42E4-ABD2-398A7F3F7A0A}"/>
    <cellStyle name="40% - Accent2 4 4 3 2" xfId="8588" xr:uid="{DE3A3680-AF95-429E-9432-CE5A74DB31D7}"/>
    <cellStyle name="40% - Accent2 4 4 3 2 2" xfId="8589" xr:uid="{D359D484-93E5-4FFC-A7A4-01FD5ECB49E8}"/>
    <cellStyle name="40% - Accent2 4 4 3 3" xfId="8590" xr:uid="{111CDCD1-753A-49C3-987C-6C94FCA17E39}"/>
    <cellStyle name="40% - Accent2 4 4 3 4" xfId="8591" xr:uid="{618417C3-481C-4798-A8E1-6F16BD98B78B}"/>
    <cellStyle name="40% - Accent2 4 4 4" xfId="8592" xr:uid="{601BA32C-5E2B-4826-A1C5-D278066509E5}"/>
    <cellStyle name="40% - Accent2 4 4 4 2" xfId="8593" xr:uid="{6C47240B-DD01-451D-9B26-BB478B4F27EA}"/>
    <cellStyle name="40% - Accent2 4 4 4 2 2" xfId="8594" xr:uid="{FD54A0A2-2D77-4507-8803-8CB0685D7D3F}"/>
    <cellStyle name="40% - Accent2 4 4 4 3" xfId="8595" xr:uid="{B7F25402-78D1-4A48-B44F-BABCEBC5DF98}"/>
    <cellStyle name="40% - Accent2 4 4 4 4" xfId="8596" xr:uid="{6BFB46E9-5CE3-4D88-BFE4-96D64555D4C1}"/>
    <cellStyle name="40% - Accent2 4 4 5" xfId="8597" xr:uid="{FBC94806-723C-40C0-88CE-593DF77103FE}"/>
    <cellStyle name="40% - Accent2 4 4 5 2" xfId="8598" xr:uid="{A70DB629-9B84-44BC-A8A0-48E71B41CF23}"/>
    <cellStyle name="40% - Accent2 4 4 5 2 2" xfId="8599" xr:uid="{69D188CB-BC87-4C40-A1F9-9E70C9E63DC4}"/>
    <cellStyle name="40% - Accent2 4 4 5 3" xfId="8600" xr:uid="{FB074D72-5081-4815-A90D-F31ED5F2020B}"/>
    <cellStyle name="40% - Accent2 4 4 5 4" xfId="8601" xr:uid="{7AA75C19-39C8-4345-B7D7-ED1891171A7B}"/>
    <cellStyle name="40% - Accent2 4 4 6" xfId="8602" xr:uid="{3C81C0B7-F135-46EC-A17A-3A8A7A8F379C}"/>
    <cellStyle name="40% - Accent2 4 4 6 2" xfId="8603" xr:uid="{8C3CA1E0-604A-499D-8425-12AE44EC4546}"/>
    <cellStyle name="40% - Accent2 4 4 6 2 2" xfId="8604" xr:uid="{3D68FA20-F06E-42A6-B03E-2F5CE0F15C77}"/>
    <cellStyle name="40% - Accent2 4 4 6 3" xfId="8605" xr:uid="{B091AC19-3170-43F6-99DD-EF2C098453DB}"/>
    <cellStyle name="40% - Accent2 4 4 7" xfId="8606" xr:uid="{9F531C82-2901-4584-9362-568E40180B0F}"/>
    <cellStyle name="40% - Accent2 4 4 7 2" xfId="8607" xr:uid="{3D191BBF-DD4C-42F0-9836-97BDE854E1B1}"/>
    <cellStyle name="40% - Accent2 4 4 8" xfId="8608" xr:uid="{CBD0D342-F083-496B-B653-E7AD4B445127}"/>
    <cellStyle name="40% - Accent2 4 4 9" xfId="8609" xr:uid="{5027B2CE-2AC8-44E6-B708-45F877801E43}"/>
    <cellStyle name="40% - Accent2 4 5" xfId="8610" xr:uid="{21EB6F2B-4E91-4DF6-88F7-8C2F1D73FF03}"/>
    <cellStyle name="40% - Accent2 4 5 2" xfId="8611" xr:uid="{DA16841C-A543-471F-86D7-9150197B1D71}"/>
    <cellStyle name="40% - Accent2 4 5 2 2" xfId="8612" xr:uid="{714D29B1-71BE-4189-91FD-FE0ADCFE1F99}"/>
    <cellStyle name="40% - Accent2 4 5 2 2 2" xfId="8613" xr:uid="{3A47DC87-1B72-4941-AD4E-28CC59A8DA87}"/>
    <cellStyle name="40% - Accent2 4 5 2 3" xfId="8614" xr:uid="{AD05858A-9C42-4842-8BED-43885968D348}"/>
    <cellStyle name="40% - Accent2 4 5 2 4" xfId="8615" xr:uid="{44831723-7D69-445C-8C01-91E1C7A43560}"/>
    <cellStyle name="40% - Accent2 4 5 3" xfId="8616" xr:uid="{053198C4-6806-4575-A70E-1021412B6023}"/>
    <cellStyle name="40% - Accent2 4 5 3 2" xfId="8617" xr:uid="{084BC3FD-0341-4877-9C7E-7D03B2CC148A}"/>
    <cellStyle name="40% - Accent2 4 5 3 2 2" xfId="8618" xr:uid="{A6714180-88B3-4B7A-B422-4813ED93A57C}"/>
    <cellStyle name="40% - Accent2 4 5 3 3" xfId="8619" xr:uid="{0837A265-5D0F-4762-9DAB-22B719DB5766}"/>
    <cellStyle name="40% - Accent2 4 5 3 4" xfId="8620" xr:uid="{DBDB7765-AA16-49E9-B9D0-F158040D235A}"/>
    <cellStyle name="40% - Accent2 4 5 4" xfId="8621" xr:uid="{04672902-1CF3-4B14-9CF7-FD442D761043}"/>
    <cellStyle name="40% - Accent2 4 5 4 2" xfId="8622" xr:uid="{7475CCF4-09FE-45AA-9046-E022505CDEDF}"/>
    <cellStyle name="40% - Accent2 4 5 4 2 2" xfId="8623" xr:uid="{0D5AB794-63B4-4B0D-92E7-1A54813405E1}"/>
    <cellStyle name="40% - Accent2 4 5 4 3" xfId="8624" xr:uid="{9E0EE337-2D7F-49E7-9D7F-F4DE32DA1FA6}"/>
    <cellStyle name="40% - Accent2 4 5 4 4" xfId="8625" xr:uid="{E1774F19-3447-4712-BCCB-B5FA61489E5E}"/>
    <cellStyle name="40% - Accent2 4 5 5" xfId="8626" xr:uid="{4825EDE3-FF8F-4E8A-8B4D-4A4FCD54626C}"/>
    <cellStyle name="40% - Accent2 4 5 5 2" xfId="8627" xr:uid="{963D54D4-5915-45C7-89EC-8A07DFE207CE}"/>
    <cellStyle name="40% - Accent2 4 5 5 2 2" xfId="8628" xr:uid="{4B6CC677-8C74-40F2-B046-05C9F4C3D88B}"/>
    <cellStyle name="40% - Accent2 4 5 5 3" xfId="8629" xr:uid="{98E0C665-BC45-46ED-B32F-B420B76BC313}"/>
    <cellStyle name="40% - Accent2 4 5 5 4" xfId="8630" xr:uid="{0FCD54D1-2C50-479A-A04A-175765EC3578}"/>
    <cellStyle name="40% - Accent2 4 5 6" xfId="8631" xr:uid="{39744B40-C7E6-432E-B5BF-0B4C1FB33B24}"/>
    <cellStyle name="40% - Accent2 4 5 6 2" xfId="8632" xr:uid="{23672361-45AA-4E82-85DB-6AD4957CC04F}"/>
    <cellStyle name="40% - Accent2 4 5 6 2 2" xfId="8633" xr:uid="{353B035F-C51E-46CB-92E6-5D30FA2C7DFD}"/>
    <cellStyle name="40% - Accent2 4 5 6 3" xfId="8634" xr:uid="{289BB142-046E-428C-BB8B-C410F08B3236}"/>
    <cellStyle name="40% - Accent2 4 5 7" xfId="8635" xr:uid="{C1E50176-069A-4586-9487-10A867E09E0B}"/>
    <cellStyle name="40% - Accent2 4 5 7 2" xfId="8636" xr:uid="{45B27FC9-37DA-4B92-9E62-185F1951F0FC}"/>
    <cellStyle name="40% - Accent2 4 5 8" xfId="8637" xr:uid="{7FC2F634-B842-4E54-B2DF-B5322A629E8B}"/>
    <cellStyle name="40% - Accent2 4 5 9" xfId="8638" xr:uid="{EB605048-5642-480E-9E19-2C0FE405447D}"/>
    <cellStyle name="40% - Accent2 4 6" xfId="8639" xr:uid="{CB7FABBA-BC89-4621-9C1F-254FB665526B}"/>
    <cellStyle name="40% - Accent2 4 6 2" xfId="8640" xr:uid="{F9B98801-F69F-4FE2-B865-12B53CC79E2B}"/>
    <cellStyle name="40% - Accent2 4 6 2 2" xfId="8641" xr:uid="{3A240514-C310-43AA-809E-3346FBF2670C}"/>
    <cellStyle name="40% - Accent2 4 6 2 2 2" xfId="8642" xr:uid="{BC9E7153-EB6E-4C37-B955-55F4F3EC8812}"/>
    <cellStyle name="40% - Accent2 4 6 2 3" xfId="8643" xr:uid="{50FEB3EC-0A06-44EA-A0B7-0714042EC7D4}"/>
    <cellStyle name="40% - Accent2 4 6 2 4" xfId="8644" xr:uid="{0AA234B8-D4C7-497C-A397-45548857A54D}"/>
    <cellStyle name="40% - Accent2 4 6 3" xfId="8645" xr:uid="{BAB84F60-AC37-4BAA-96AA-DF6F2B9F495D}"/>
    <cellStyle name="40% - Accent2 4 6 3 2" xfId="8646" xr:uid="{D4CD4BF8-E741-4EC5-8B5A-B964D9893EF1}"/>
    <cellStyle name="40% - Accent2 4 6 3 2 2" xfId="8647" xr:uid="{04CB7ADA-AC31-4B18-83F4-76D18023E6F6}"/>
    <cellStyle name="40% - Accent2 4 6 3 3" xfId="8648" xr:uid="{C7C1F5BC-1C92-498A-81A8-83B67520809A}"/>
    <cellStyle name="40% - Accent2 4 6 3 4" xfId="8649" xr:uid="{05628A27-7222-4D6A-99F5-C810A1085281}"/>
    <cellStyle name="40% - Accent2 4 6 4" xfId="8650" xr:uid="{F93F4083-3078-4BCD-9099-4B358D9746CA}"/>
    <cellStyle name="40% - Accent2 4 6 4 2" xfId="8651" xr:uid="{553A4419-638F-43CD-B192-0FC13DCD0146}"/>
    <cellStyle name="40% - Accent2 4 6 4 2 2" xfId="8652" xr:uid="{7912897E-A58C-4359-83ED-AD8F4420D5F9}"/>
    <cellStyle name="40% - Accent2 4 6 4 3" xfId="8653" xr:uid="{27EB6148-6274-478C-86A8-D2052EFC825B}"/>
    <cellStyle name="40% - Accent2 4 6 4 4" xfId="8654" xr:uid="{85B96512-A23D-4706-A2AF-A91AD974B06A}"/>
    <cellStyle name="40% - Accent2 4 6 5" xfId="8655" xr:uid="{33019308-C067-4BB6-9FF4-AD836F07BE67}"/>
    <cellStyle name="40% - Accent2 4 6 5 2" xfId="8656" xr:uid="{B634B507-EBC3-42E7-8D3A-9CAB930280E2}"/>
    <cellStyle name="40% - Accent2 4 6 5 2 2" xfId="8657" xr:uid="{D180D6E2-A300-4281-BD92-0F3121B6163D}"/>
    <cellStyle name="40% - Accent2 4 6 5 3" xfId="8658" xr:uid="{7E397C85-17B1-46A1-89B1-E16C306FD871}"/>
    <cellStyle name="40% - Accent2 4 6 6" xfId="8659" xr:uid="{F57FFF24-F135-43A0-801D-4F46418FD0D2}"/>
    <cellStyle name="40% - Accent2 4 6 6 2" xfId="8660" xr:uid="{8AA990A6-C04B-4208-AC6F-08DE7350978C}"/>
    <cellStyle name="40% - Accent2 4 6 7" xfId="8661" xr:uid="{9E17D2DC-AD7B-4F7F-9103-E3A38242D447}"/>
    <cellStyle name="40% - Accent2 4 6 8" xfId="8662" xr:uid="{7ACF2E52-2594-4BB0-9E6C-F4F44EB5CB1B}"/>
    <cellStyle name="40% - Accent2 4 7" xfId="8663" xr:uid="{58EBAE60-79E8-4D29-A9DD-9C282027E265}"/>
    <cellStyle name="40% - Accent2 4 8" xfId="8664" xr:uid="{35846459-3A3D-4018-A870-E68939F20390}"/>
    <cellStyle name="40% - Accent2 4 8 2" xfId="8665" xr:uid="{4A0DF1C6-CD08-445B-A468-4CFB74F7CA59}"/>
    <cellStyle name="40% - Accent2 4 8 2 2" xfId="8666" xr:uid="{C9BE7A85-5EC5-4CF3-997F-EC62FB189D71}"/>
    <cellStyle name="40% - Accent2 4 8 3" xfId="8667" xr:uid="{721C8379-BBA3-4332-A275-3F6E838CDBC9}"/>
    <cellStyle name="40% - Accent2 4 8 4" xfId="8668" xr:uid="{FE42218B-A33E-46C8-9C3E-967670900A97}"/>
    <cellStyle name="40% - Accent2 4 9" xfId="8669" xr:uid="{EBBB5780-38FE-41FA-970A-579B5514ACFC}"/>
    <cellStyle name="40% - Accent2 4 9 2" xfId="8670" xr:uid="{C10FEF9F-81E1-4B30-9A89-1EE1BE5DF0A0}"/>
    <cellStyle name="40% - Accent2 4 9 2 2" xfId="8671" xr:uid="{3B7C9853-8090-4235-8110-FCC5B664F67E}"/>
    <cellStyle name="40% - Accent2 4 9 3" xfId="8672" xr:uid="{8FBE43B6-AF6E-4A30-A794-A79118C01C06}"/>
    <cellStyle name="40% - Accent2 4 9 4" xfId="8673" xr:uid="{201BB6B7-761A-4461-BC11-D66841C70F40}"/>
    <cellStyle name="40% - Accent2 5" xfId="8674" xr:uid="{692F6977-8506-4D41-A65A-A6CDBA4AC0D2}"/>
    <cellStyle name="40% - Accent2 5 10" xfId="8675" xr:uid="{1B09A8F9-420C-4555-829C-2CAD456EB5BB}"/>
    <cellStyle name="40% - Accent2 5 11" xfId="8676" xr:uid="{BE76EEAB-B90F-4967-8CBA-2BCFDE9FAA78}"/>
    <cellStyle name="40% - Accent2 5 12" xfId="8677" xr:uid="{BFE7ECF8-18A2-4B92-8A09-BE31997AB3A0}"/>
    <cellStyle name="40% - Accent2 5 2" xfId="8678" xr:uid="{23267E09-235F-4EB1-B091-FAF9D0A62218}"/>
    <cellStyle name="40% - Accent2 5 2 10" xfId="8679" xr:uid="{0B99B0B1-E94F-4369-B9AC-836330423460}"/>
    <cellStyle name="40% - Accent2 5 2 10 2" xfId="8680" xr:uid="{0EC1695E-8659-4BF6-8A11-EC6144576F9F}"/>
    <cellStyle name="40% - Accent2 5 2 11" xfId="8681" xr:uid="{C6103203-FE3F-4DCD-99F9-3D3539E321BF}"/>
    <cellStyle name="40% - Accent2 5 2 12" xfId="8682" xr:uid="{5659AC02-2D4A-470F-8CAB-71B7F5DFB112}"/>
    <cellStyle name="40% - Accent2 5 2 2" xfId="8683" xr:uid="{337B81C8-D702-4FC2-B28F-D3C1D2723B8B}"/>
    <cellStyle name="40% - Accent2 5 2 2 10" xfId="8684" xr:uid="{51FF40D0-D7DF-4823-AECB-E8222478E068}"/>
    <cellStyle name="40% - Accent2 5 2 2 2" xfId="8685" xr:uid="{F79903CE-0014-443C-8BFA-92A339E536FC}"/>
    <cellStyle name="40% - Accent2 5 2 2 2 2" xfId="8686" xr:uid="{9D977AB4-2769-484D-AD9A-AB626F294CF3}"/>
    <cellStyle name="40% - Accent2 5 2 2 2 2 2" xfId="8687" xr:uid="{D1495A34-F8FC-40D4-82EC-EAF47D853EBD}"/>
    <cellStyle name="40% - Accent2 5 2 2 2 2 2 2" xfId="8688" xr:uid="{C2BAD013-4E7D-49B0-90E1-8A76481F64E5}"/>
    <cellStyle name="40% - Accent2 5 2 2 2 2 3" xfId="8689" xr:uid="{55ED5447-33FA-4D6A-97FF-D5901D2BCA20}"/>
    <cellStyle name="40% - Accent2 5 2 2 2 2 4" xfId="8690" xr:uid="{B2A1BCA3-4C22-46DF-A03C-8E36813DF65E}"/>
    <cellStyle name="40% - Accent2 5 2 2 2 3" xfId="8691" xr:uid="{4F6D6DBF-B4B8-4BE9-80A2-CAF275F280D9}"/>
    <cellStyle name="40% - Accent2 5 2 2 2 3 2" xfId="8692" xr:uid="{6D4AFAD9-E632-4491-B7F5-79AEFCA63770}"/>
    <cellStyle name="40% - Accent2 5 2 2 2 3 2 2" xfId="8693" xr:uid="{683F8C89-80CE-4009-A4FF-AC3E1F67AF22}"/>
    <cellStyle name="40% - Accent2 5 2 2 2 3 3" xfId="8694" xr:uid="{2B65FE72-EC80-42B7-9BDE-40344B4C42FE}"/>
    <cellStyle name="40% - Accent2 5 2 2 2 3 4" xfId="8695" xr:uid="{FA24499B-7898-4524-8315-E7FF8804BEF7}"/>
    <cellStyle name="40% - Accent2 5 2 2 2 4" xfId="8696" xr:uid="{F104BFE4-0F92-4D9C-9744-15E3B9CDD9FB}"/>
    <cellStyle name="40% - Accent2 5 2 2 2 4 2" xfId="8697" xr:uid="{94B19DF6-D65F-4BC2-B7D8-5C8BD7FC45CA}"/>
    <cellStyle name="40% - Accent2 5 2 2 2 4 2 2" xfId="8698" xr:uid="{FC4AA7C0-3518-4611-B5C9-D1EA0421D42D}"/>
    <cellStyle name="40% - Accent2 5 2 2 2 4 3" xfId="8699" xr:uid="{FE43C043-F597-4251-9EB8-49FBD8E13B09}"/>
    <cellStyle name="40% - Accent2 5 2 2 2 4 4" xfId="8700" xr:uid="{72729D34-AC66-4311-B1F2-895AC832F74E}"/>
    <cellStyle name="40% - Accent2 5 2 2 2 5" xfId="8701" xr:uid="{7A39E26E-F499-4B6F-8F3F-3E37679A0D18}"/>
    <cellStyle name="40% - Accent2 5 2 2 2 5 2" xfId="8702" xr:uid="{6F4B77AE-F529-4C62-9D24-42CE5FAF739A}"/>
    <cellStyle name="40% - Accent2 5 2 2 2 5 2 2" xfId="8703" xr:uid="{F559A6C1-435A-4B19-8792-F6576D87DD3C}"/>
    <cellStyle name="40% - Accent2 5 2 2 2 5 3" xfId="8704" xr:uid="{734C75BD-E799-42F5-826A-D684C7CD440B}"/>
    <cellStyle name="40% - Accent2 5 2 2 2 5 4" xfId="8705" xr:uid="{A7C47349-B44E-494A-B574-05059EB1CD8E}"/>
    <cellStyle name="40% - Accent2 5 2 2 2 6" xfId="8706" xr:uid="{0CCC0D47-075B-409D-BA9A-595AC9A86A75}"/>
    <cellStyle name="40% - Accent2 5 2 2 2 6 2" xfId="8707" xr:uid="{4FF87934-A0A9-47EA-90AF-FCE25BE9B6B5}"/>
    <cellStyle name="40% - Accent2 5 2 2 2 6 2 2" xfId="8708" xr:uid="{611E1ED4-C9A7-4DA5-8195-9A3568FC1B16}"/>
    <cellStyle name="40% - Accent2 5 2 2 2 6 3" xfId="8709" xr:uid="{8CCA4CEC-6760-40E5-96E6-26E452B9E489}"/>
    <cellStyle name="40% - Accent2 5 2 2 2 7" xfId="8710" xr:uid="{38CECC79-CB4D-4CFE-834C-9653995298A0}"/>
    <cellStyle name="40% - Accent2 5 2 2 2 7 2" xfId="8711" xr:uid="{84C8BF57-7F07-4C57-8BFA-10E1877EB61D}"/>
    <cellStyle name="40% - Accent2 5 2 2 2 8" xfId="8712" xr:uid="{CDCB1B73-414B-4CFC-A4D5-743DE4160BD6}"/>
    <cellStyle name="40% - Accent2 5 2 2 2 9" xfId="8713" xr:uid="{A573E847-4F06-44BB-9692-369F6BC41D7D}"/>
    <cellStyle name="40% - Accent2 5 2 2 3" xfId="8714" xr:uid="{276DEA00-D9FE-4E99-9EE8-B6EA43A77684}"/>
    <cellStyle name="40% - Accent2 5 2 2 3 2" xfId="8715" xr:uid="{4BBC425E-C00A-48C3-847F-B9E4BC5CD2E8}"/>
    <cellStyle name="40% - Accent2 5 2 2 3 2 2" xfId="8716" xr:uid="{0C4B913C-FD58-440C-91F5-AD8200812B23}"/>
    <cellStyle name="40% - Accent2 5 2 2 3 2 2 2" xfId="8717" xr:uid="{8A4D3D23-217A-4CFF-B840-7786831DCD68}"/>
    <cellStyle name="40% - Accent2 5 2 2 3 2 3" xfId="8718" xr:uid="{9437B3F1-3554-495E-83B9-EA68C0D09595}"/>
    <cellStyle name="40% - Accent2 5 2 2 3 2 4" xfId="8719" xr:uid="{1A2B7CA7-C083-4E76-961E-0B82766D5490}"/>
    <cellStyle name="40% - Accent2 5 2 2 3 3" xfId="8720" xr:uid="{09173EBC-5A4F-450A-A96C-A9FC9C6F7A3C}"/>
    <cellStyle name="40% - Accent2 5 2 2 3 3 2" xfId="8721" xr:uid="{FB006515-D483-4FD7-8BA6-68217A8D2B3C}"/>
    <cellStyle name="40% - Accent2 5 2 2 3 3 2 2" xfId="8722" xr:uid="{164E1EF6-E908-4B45-9844-0B74FD627F06}"/>
    <cellStyle name="40% - Accent2 5 2 2 3 3 3" xfId="8723" xr:uid="{208A088D-C96D-4E17-BBE2-F297B6436C55}"/>
    <cellStyle name="40% - Accent2 5 2 2 3 3 4" xfId="8724" xr:uid="{EFB1261D-AE0A-4646-AB67-8A50A165AAE1}"/>
    <cellStyle name="40% - Accent2 5 2 2 3 4" xfId="8725" xr:uid="{565AAF78-8B60-4C04-800A-781AEF5B30D1}"/>
    <cellStyle name="40% - Accent2 5 2 2 3 4 2" xfId="8726" xr:uid="{76C9CD73-A700-4D36-8848-5B3FB0E98DC6}"/>
    <cellStyle name="40% - Accent2 5 2 2 3 4 2 2" xfId="8727" xr:uid="{64D25B4D-7C9A-4B8B-8B59-306DD9145C85}"/>
    <cellStyle name="40% - Accent2 5 2 2 3 4 3" xfId="8728" xr:uid="{76889845-37C5-4F44-8AB5-F6C644403C0A}"/>
    <cellStyle name="40% - Accent2 5 2 2 3 4 4" xfId="8729" xr:uid="{B8DFD335-2C5A-471E-AF51-FB4269D1D5C3}"/>
    <cellStyle name="40% - Accent2 5 2 2 3 5" xfId="8730" xr:uid="{242409B9-444C-4168-B947-E6ACBC7E3641}"/>
    <cellStyle name="40% - Accent2 5 2 2 3 5 2" xfId="8731" xr:uid="{37C38C47-D8F8-445C-A8C1-8A879265E468}"/>
    <cellStyle name="40% - Accent2 5 2 2 3 5 3" xfId="8732" xr:uid="{32497E69-16B0-4E86-BBB2-BFD97B811A80}"/>
    <cellStyle name="40% - Accent2 5 2 2 3 6" xfId="8733" xr:uid="{B0A95C43-ED29-4DE1-B226-D3B1C6DA2111}"/>
    <cellStyle name="40% - Accent2 5 2 2 3 7" xfId="8734" xr:uid="{CBF6F451-B3B5-4709-BAC5-5DADC33D9108}"/>
    <cellStyle name="40% - Accent2 5 2 2 3 8" xfId="8735" xr:uid="{0902D7E1-42F8-4C4F-83D8-AE85D8AEA0AA}"/>
    <cellStyle name="40% - Accent2 5 2 2 4" xfId="8736" xr:uid="{CB78F1C0-6FDA-468A-B6FA-D19EAA67D583}"/>
    <cellStyle name="40% - Accent2 5 2 2 4 2" xfId="8737" xr:uid="{6ED9C7EF-3FD0-4343-B1D3-2F763840280F}"/>
    <cellStyle name="40% - Accent2 5 2 2 4 2 2" xfId="8738" xr:uid="{C0D36A0C-0EFD-4EC8-96FB-F8FBD6A8CC35}"/>
    <cellStyle name="40% - Accent2 5 2 2 4 3" xfId="8739" xr:uid="{2973DC4A-2DEB-47F9-9503-EFA4A41C4BAF}"/>
    <cellStyle name="40% - Accent2 5 2 2 4 4" xfId="8740" xr:uid="{862CB586-50C5-4103-8E95-BABD7958B9D7}"/>
    <cellStyle name="40% - Accent2 5 2 2 5" xfId="8741" xr:uid="{D3DE70DA-95C7-462C-B726-7D0BF01E07C0}"/>
    <cellStyle name="40% - Accent2 5 2 2 5 2" xfId="8742" xr:uid="{480CF1A3-83F4-4622-8152-3932B60D9DFC}"/>
    <cellStyle name="40% - Accent2 5 2 2 5 2 2" xfId="8743" xr:uid="{F884A2A8-76DE-4447-9B6F-00144F452A2C}"/>
    <cellStyle name="40% - Accent2 5 2 2 5 3" xfId="8744" xr:uid="{C9F51392-211A-4766-AFD4-6D237745F896}"/>
    <cellStyle name="40% - Accent2 5 2 2 5 4" xfId="8745" xr:uid="{7EDD705D-1BDC-4CB7-B2ED-EA153E7F8A6E}"/>
    <cellStyle name="40% - Accent2 5 2 2 6" xfId="8746" xr:uid="{A5BC76A5-1E59-4D67-A3DE-275B91BC61A1}"/>
    <cellStyle name="40% - Accent2 5 2 2 6 2" xfId="8747" xr:uid="{D767BE06-B51E-48E4-9C71-005F64C79495}"/>
    <cellStyle name="40% - Accent2 5 2 2 6 2 2" xfId="8748" xr:uid="{48EBA6C5-F7AD-4204-B771-ED410F8891AB}"/>
    <cellStyle name="40% - Accent2 5 2 2 6 3" xfId="8749" xr:uid="{BCF5EF37-9DC1-4008-8D46-FBA22B565E84}"/>
    <cellStyle name="40% - Accent2 5 2 2 6 4" xfId="8750" xr:uid="{91CD4FDD-469E-4D9B-9EC9-874FA8F1A25B}"/>
    <cellStyle name="40% - Accent2 5 2 2 7" xfId="8751" xr:uid="{B831B422-F99C-441E-B625-239E44B16616}"/>
    <cellStyle name="40% - Accent2 5 2 2 7 2" xfId="8752" xr:uid="{C995AE89-5380-4E5E-8745-FF5A257B6EA6}"/>
    <cellStyle name="40% - Accent2 5 2 2 7 2 2" xfId="8753" xr:uid="{FDB02105-1A6B-4FB2-A85E-4B5D8D9B4D37}"/>
    <cellStyle name="40% - Accent2 5 2 2 7 3" xfId="8754" xr:uid="{790E2F51-D256-4622-8822-43BE9527A21E}"/>
    <cellStyle name="40% - Accent2 5 2 2 8" xfId="8755" xr:uid="{87E2A5F8-B334-4F65-BD8C-19268085A44D}"/>
    <cellStyle name="40% - Accent2 5 2 2 8 2" xfId="8756" xr:uid="{DC4031E5-82A5-4D87-A709-18CEEB5BBB20}"/>
    <cellStyle name="40% - Accent2 5 2 2 9" xfId="8757" xr:uid="{D840E560-698D-4E17-9B3D-F32CE9ED7CA7}"/>
    <cellStyle name="40% - Accent2 5 2 3" xfId="8758" xr:uid="{9CCA28C1-A890-455D-A879-CE0FA4CF0A11}"/>
    <cellStyle name="40% - Accent2 5 2 3 2" xfId="8759" xr:uid="{1C0B1047-F727-4D16-A284-68A0728F58F6}"/>
    <cellStyle name="40% - Accent2 5 2 3 2 2" xfId="8760" xr:uid="{7CF0A803-A2F1-46C4-85B9-A8E8B99B1946}"/>
    <cellStyle name="40% - Accent2 5 2 3 2 2 2" xfId="8761" xr:uid="{6B0EE596-E87A-4B65-BC15-8C921E6CF3A9}"/>
    <cellStyle name="40% - Accent2 5 2 3 2 2 2 2" xfId="8762" xr:uid="{1F275F5D-42D5-4FA0-839B-38C7ADE00151}"/>
    <cellStyle name="40% - Accent2 5 2 3 2 2 3" xfId="8763" xr:uid="{885EA848-4AE7-4062-AFEC-CD540295A088}"/>
    <cellStyle name="40% - Accent2 5 2 3 2 2 4" xfId="8764" xr:uid="{C8D5062C-DE46-4D9D-B63E-B03B833A9789}"/>
    <cellStyle name="40% - Accent2 5 2 3 2 3" xfId="8765" xr:uid="{B9FC0C5D-7802-4038-833B-125853A70A46}"/>
    <cellStyle name="40% - Accent2 5 2 3 2 3 2" xfId="8766" xr:uid="{E2B79464-842A-493C-9748-F941FE420D15}"/>
    <cellStyle name="40% - Accent2 5 2 3 2 3 2 2" xfId="8767" xr:uid="{7028E45A-9435-445A-920F-38047D781D67}"/>
    <cellStyle name="40% - Accent2 5 2 3 2 3 3" xfId="8768" xr:uid="{180484B2-2FC6-483F-B41B-2582D74E733E}"/>
    <cellStyle name="40% - Accent2 5 2 3 2 3 4" xfId="8769" xr:uid="{E9B47C63-75EC-463D-8573-A9E4FFAC6B60}"/>
    <cellStyle name="40% - Accent2 5 2 3 2 4" xfId="8770" xr:uid="{4387050F-8C26-4AEA-8AB8-D7F405B70946}"/>
    <cellStyle name="40% - Accent2 5 2 3 2 4 2" xfId="8771" xr:uid="{7A995E3D-C069-406E-B8DD-82983C7E973A}"/>
    <cellStyle name="40% - Accent2 5 2 3 2 4 2 2" xfId="8772" xr:uid="{CAC98443-75A1-4ACA-BFBF-B94AAE321291}"/>
    <cellStyle name="40% - Accent2 5 2 3 2 4 3" xfId="8773" xr:uid="{771D3317-0A58-4CD2-9C4B-D5110FB5CB61}"/>
    <cellStyle name="40% - Accent2 5 2 3 2 4 4" xfId="8774" xr:uid="{428BD890-0587-4A8C-8240-194DCB77BF81}"/>
    <cellStyle name="40% - Accent2 5 2 3 2 5" xfId="8775" xr:uid="{2626CDAE-4BBF-4C2E-B9B1-1E5D7E98BE4F}"/>
    <cellStyle name="40% - Accent2 5 2 3 2 5 2" xfId="8776" xr:uid="{213FCCE4-F794-41AB-9B56-47A4A08026B9}"/>
    <cellStyle name="40% - Accent2 5 2 3 2 5 3" xfId="8777" xr:uid="{6431668E-B80A-43D5-A54F-9F573B592D11}"/>
    <cellStyle name="40% - Accent2 5 2 3 2 6" xfId="8778" xr:uid="{7D433DEB-1B3F-4EBE-816D-11047D563801}"/>
    <cellStyle name="40% - Accent2 5 2 3 2 7" xfId="8779" xr:uid="{B9A65F81-C202-424A-959B-7B992DFF07EC}"/>
    <cellStyle name="40% - Accent2 5 2 3 2 8" xfId="8780" xr:uid="{A1FF029E-4140-452C-A797-0BF34791C403}"/>
    <cellStyle name="40% - Accent2 5 2 3 3" xfId="8781" xr:uid="{A8DA52A5-F45C-4335-8D7D-FEB20FC03FA1}"/>
    <cellStyle name="40% - Accent2 5 2 3 3 2" xfId="8782" xr:uid="{48B167A7-8B93-4A3D-9C90-0BB43F196805}"/>
    <cellStyle name="40% - Accent2 5 2 3 3 2 2" xfId="8783" xr:uid="{463A37B4-DA31-4FCE-8E35-D3F20C2D27E1}"/>
    <cellStyle name="40% - Accent2 5 2 3 3 3" xfId="8784" xr:uid="{C90C3771-1812-41A4-9FE5-A25AF043B22D}"/>
    <cellStyle name="40% - Accent2 5 2 3 3 4" xfId="8785" xr:uid="{289B9D38-A1BE-4982-9ECC-246FB8887C4C}"/>
    <cellStyle name="40% - Accent2 5 2 3 4" xfId="8786" xr:uid="{97BA0058-5FC0-4299-B447-BCA3C40140FD}"/>
    <cellStyle name="40% - Accent2 5 2 3 4 2" xfId="8787" xr:uid="{E3F6C084-1CCD-4792-80B9-6C7D84631F98}"/>
    <cellStyle name="40% - Accent2 5 2 3 4 2 2" xfId="8788" xr:uid="{A3503167-C1FE-4418-B125-521D881D1B44}"/>
    <cellStyle name="40% - Accent2 5 2 3 4 3" xfId="8789" xr:uid="{DFEF3562-F240-471C-98DE-E8CB48D2D377}"/>
    <cellStyle name="40% - Accent2 5 2 3 4 4" xfId="8790" xr:uid="{50AA6F05-9207-494C-BA4B-E412DCD869A0}"/>
    <cellStyle name="40% - Accent2 5 2 3 5" xfId="8791" xr:uid="{2152A6F0-7A40-4D60-9C6B-7BAE71736E7B}"/>
    <cellStyle name="40% - Accent2 5 2 3 5 2" xfId="8792" xr:uid="{1E9AAD40-1C31-43CA-B74D-CABC473B2443}"/>
    <cellStyle name="40% - Accent2 5 2 3 5 2 2" xfId="8793" xr:uid="{EE280AD0-7220-4544-A0D8-501AB69FEC8A}"/>
    <cellStyle name="40% - Accent2 5 2 3 5 3" xfId="8794" xr:uid="{B09AB930-B990-4D1A-A985-FA2F267651FE}"/>
    <cellStyle name="40% - Accent2 5 2 3 5 4" xfId="8795" xr:uid="{7729F1FD-5240-4782-8ABF-40E168FE728A}"/>
    <cellStyle name="40% - Accent2 5 2 3 6" xfId="8796" xr:uid="{130968FC-B5AB-4964-A313-0D7AC3547D64}"/>
    <cellStyle name="40% - Accent2 5 2 3 6 2" xfId="8797" xr:uid="{30169ED4-FB2B-40B5-B564-326F2334A3C0}"/>
    <cellStyle name="40% - Accent2 5 2 3 6 2 2" xfId="8798" xr:uid="{15B344FE-4680-4021-9234-CAA11C2DC7F8}"/>
    <cellStyle name="40% - Accent2 5 2 3 6 3" xfId="8799" xr:uid="{F960CF79-A80B-41CF-BF6B-DA00BF48F217}"/>
    <cellStyle name="40% - Accent2 5 2 3 7" xfId="8800" xr:uid="{D404CFDC-2908-483B-B62D-6264DC149269}"/>
    <cellStyle name="40% - Accent2 5 2 3 7 2" xfId="8801" xr:uid="{8F1D37E0-6730-4818-958F-429E705C3285}"/>
    <cellStyle name="40% - Accent2 5 2 3 8" xfId="8802" xr:uid="{328B3465-E1CF-49CF-9CF3-C794BEDA2629}"/>
    <cellStyle name="40% - Accent2 5 2 3 9" xfId="8803" xr:uid="{31EF8965-3DC1-4BE9-94CC-1F4AC41CAF41}"/>
    <cellStyle name="40% - Accent2 5 2 4" xfId="8804" xr:uid="{9CD20A9C-667E-4F72-BC56-B3604E3DAD0F}"/>
    <cellStyle name="40% - Accent2 5 2 4 2" xfId="8805" xr:uid="{6579DAF3-6608-4DFB-A604-3EEDEAC5267C}"/>
    <cellStyle name="40% - Accent2 5 2 4 2 2" xfId="8806" xr:uid="{14D1E718-7136-48FF-BE81-F3086217755A}"/>
    <cellStyle name="40% - Accent2 5 2 4 2 2 2" xfId="8807" xr:uid="{18B6D664-06FB-42F7-8DFC-A94E47FB4F5F}"/>
    <cellStyle name="40% - Accent2 5 2 4 2 3" xfId="8808" xr:uid="{A8E8F585-484B-4CC5-85E1-F60F48EB71F0}"/>
    <cellStyle name="40% - Accent2 5 2 4 2 4" xfId="8809" xr:uid="{DE62BA05-A2EA-4D2C-9E08-B11BC8BFB7CF}"/>
    <cellStyle name="40% - Accent2 5 2 4 3" xfId="8810" xr:uid="{F55946E5-9EB9-4A4B-90BD-74E11CE67AB3}"/>
    <cellStyle name="40% - Accent2 5 2 4 3 2" xfId="8811" xr:uid="{46619815-2C06-43A7-B8BE-3073AA5DD14C}"/>
    <cellStyle name="40% - Accent2 5 2 4 3 2 2" xfId="8812" xr:uid="{C342C25E-B8AB-4EA1-A885-0581A8A13E4C}"/>
    <cellStyle name="40% - Accent2 5 2 4 3 3" xfId="8813" xr:uid="{A3887E9C-2E57-4BBC-A4F3-5103AE51008E}"/>
    <cellStyle name="40% - Accent2 5 2 4 3 4" xfId="8814" xr:uid="{EA77CA8E-AFD6-43DB-920D-0044487A53F1}"/>
    <cellStyle name="40% - Accent2 5 2 4 4" xfId="8815" xr:uid="{C8F0A7D5-7C41-4E8C-86FD-E0EF4FB405C3}"/>
    <cellStyle name="40% - Accent2 5 2 4 4 2" xfId="8816" xr:uid="{EC9A1C97-0AD5-4399-8168-DB9107527AF1}"/>
    <cellStyle name="40% - Accent2 5 2 4 4 2 2" xfId="8817" xr:uid="{C0DD0447-0052-42F4-BB63-B3D9F3DA36ED}"/>
    <cellStyle name="40% - Accent2 5 2 4 4 3" xfId="8818" xr:uid="{C31FFE4E-B75C-4632-9BED-C22400B1D6C3}"/>
    <cellStyle name="40% - Accent2 5 2 4 4 4" xfId="8819" xr:uid="{136B01DB-23E6-4B3F-8C0D-9A3C4324CE86}"/>
    <cellStyle name="40% - Accent2 5 2 4 5" xfId="8820" xr:uid="{4BAF5E17-8F76-478E-8A6B-5BF9D87AA9A9}"/>
    <cellStyle name="40% - Accent2 5 2 4 5 2" xfId="8821" xr:uid="{8D9662DA-B4AC-49A9-97E4-7E8B27D3972B}"/>
    <cellStyle name="40% - Accent2 5 2 4 5 2 2" xfId="8822" xr:uid="{657CB1E1-DF56-4957-B5EE-8D60CEA87BB5}"/>
    <cellStyle name="40% - Accent2 5 2 4 5 3" xfId="8823" xr:uid="{A007BD19-E028-4651-8B3C-0C5088DE36FB}"/>
    <cellStyle name="40% - Accent2 5 2 4 5 4" xfId="8824" xr:uid="{F84E8250-84F0-44C0-8C63-E6249E7DCE9B}"/>
    <cellStyle name="40% - Accent2 5 2 4 6" xfId="8825" xr:uid="{1D9D26AF-E264-40C5-8FB2-065D3E936BF7}"/>
    <cellStyle name="40% - Accent2 5 2 4 6 2" xfId="8826" xr:uid="{1C654889-F940-47E6-9910-65C17B232143}"/>
    <cellStyle name="40% - Accent2 5 2 4 6 2 2" xfId="8827" xr:uid="{EB7B5DF4-D569-4027-A3D8-BC5384AEAE54}"/>
    <cellStyle name="40% - Accent2 5 2 4 6 3" xfId="8828" xr:uid="{5E957E2D-D67E-4701-A4D0-C2E1AF3AC38D}"/>
    <cellStyle name="40% - Accent2 5 2 4 7" xfId="8829" xr:uid="{62C4858D-A021-4E96-8C4B-5389C4017B9C}"/>
    <cellStyle name="40% - Accent2 5 2 4 7 2" xfId="8830" xr:uid="{AB252D30-354E-4023-B928-DD00C5C0769E}"/>
    <cellStyle name="40% - Accent2 5 2 4 8" xfId="8831" xr:uid="{7933A021-83CF-4A69-8D3B-03A33A566C6C}"/>
    <cellStyle name="40% - Accent2 5 2 4 9" xfId="8832" xr:uid="{4888D4CE-44C6-4E0B-B7B8-3D20F77D56D5}"/>
    <cellStyle name="40% - Accent2 5 2 5" xfId="8833" xr:uid="{2E590DDD-D77E-41EF-840D-D9EC456F541F}"/>
    <cellStyle name="40% - Accent2 5 2 5 2" xfId="8834" xr:uid="{A177A461-7FA7-4A1E-AF82-505EFAC26EDD}"/>
    <cellStyle name="40% - Accent2 5 2 5 2 2" xfId="8835" xr:uid="{E11C5CE7-264D-4B00-B3D3-70857B576906}"/>
    <cellStyle name="40% - Accent2 5 2 5 2 2 2" xfId="8836" xr:uid="{20017E16-D940-497C-BEFA-C2BE0EC807F8}"/>
    <cellStyle name="40% - Accent2 5 2 5 2 3" xfId="8837" xr:uid="{48CE2A7C-FDA8-4E8F-A705-3423AAB95AFF}"/>
    <cellStyle name="40% - Accent2 5 2 5 2 4" xfId="8838" xr:uid="{B98496BE-9272-42F5-B522-46D88F403F99}"/>
    <cellStyle name="40% - Accent2 5 2 5 3" xfId="8839" xr:uid="{74FBEE96-2505-443B-8C74-9FE04C67F74A}"/>
    <cellStyle name="40% - Accent2 5 2 5 3 2" xfId="8840" xr:uid="{0A4F2668-3240-4FA9-A1F1-78C429DB7901}"/>
    <cellStyle name="40% - Accent2 5 2 5 3 2 2" xfId="8841" xr:uid="{5565F324-75EA-481A-8998-5095554D8263}"/>
    <cellStyle name="40% - Accent2 5 2 5 3 3" xfId="8842" xr:uid="{2C586BD0-66B6-476B-B232-7CB23F0785C1}"/>
    <cellStyle name="40% - Accent2 5 2 5 3 4" xfId="8843" xr:uid="{F545FE50-69C7-47DB-9ED0-29DDCEFE1BE2}"/>
    <cellStyle name="40% - Accent2 5 2 5 4" xfId="8844" xr:uid="{8E95A17B-7650-4AF1-B2FF-B6B1A60F03E6}"/>
    <cellStyle name="40% - Accent2 5 2 5 4 2" xfId="8845" xr:uid="{F421F252-50BD-4F89-B2CB-F928B8A43078}"/>
    <cellStyle name="40% - Accent2 5 2 5 4 2 2" xfId="8846" xr:uid="{094E5DD0-9586-4F1B-97F3-D47C85AE52CA}"/>
    <cellStyle name="40% - Accent2 5 2 5 4 3" xfId="8847" xr:uid="{366FB269-C97E-45D6-AD7A-B6EC43B7D020}"/>
    <cellStyle name="40% - Accent2 5 2 5 4 4" xfId="8848" xr:uid="{16D715A4-DB1F-4B00-B206-1045F74317BE}"/>
    <cellStyle name="40% - Accent2 5 2 5 5" xfId="8849" xr:uid="{C55AA523-165C-4C25-9D30-33DC77416346}"/>
    <cellStyle name="40% - Accent2 5 2 5 5 2" xfId="8850" xr:uid="{E78FB36F-4CC5-4D52-88E1-783DDCD65B12}"/>
    <cellStyle name="40% - Accent2 5 2 5 5 3" xfId="8851" xr:uid="{631AF8CA-955D-439B-B063-DDC40ED6C421}"/>
    <cellStyle name="40% - Accent2 5 2 5 6" xfId="8852" xr:uid="{652D31F9-4F20-4891-8683-113F562F6318}"/>
    <cellStyle name="40% - Accent2 5 2 5 7" xfId="8853" xr:uid="{E68A4D38-1E95-453E-BAC8-66C4EC8278FD}"/>
    <cellStyle name="40% - Accent2 5 2 5 8" xfId="8854" xr:uid="{6D26093A-7AD6-4058-81C2-CFC800AEC5DD}"/>
    <cellStyle name="40% - Accent2 5 2 6" xfId="8855" xr:uid="{CFC003CD-3E3A-4580-87DC-E9476D443875}"/>
    <cellStyle name="40% - Accent2 5 2 6 2" xfId="8856" xr:uid="{C06E5EFD-5489-4CA3-8D53-10B5898D6545}"/>
    <cellStyle name="40% - Accent2 5 2 6 2 2" xfId="8857" xr:uid="{BD883DB0-B63E-4552-81E4-D58675FE52CF}"/>
    <cellStyle name="40% - Accent2 5 2 6 3" xfId="8858" xr:uid="{06D32AE3-1C32-4776-A7D4-C4C9F1FC3B3C}"/>
    <cellStyle name="40% - Accent2 5 2 6 4" xfId="8859" xr:uid="{69461F20-E8C8-4F57-8EC4-A595D1445C34}"/>
    <cellStyle name="40% - Accent2 5 2 7" xfId="8860" xr:uid="{FA0870E0-53CF-4A80-AC91-DC58A0C1871B}"/>
    <cellStyle name="40% - Accent2 5 2 7 2" xfId="8861" xr:uid="{C3BA3362-50FF-422F-AD99-BFE02D9ECB55}"/>
    <cellStyle name="40% - Accent2 5 2 7 2 2" xfId="8862" xr:uid="{9098108E-3E8B-4342-A14E-BB320989EB83}"/>
    <cellStyle name="40% - Accent2 5 2 7 3" xfId="8863" xr:uid="{366927BD-0F0C-490A-BD75-6D92551EDBFD}"/>
    <cellStyle name="40% - Accent2 5 2 7 4" xfId="8864" xr:uid="{C9908FA3-26A3-40FE-B24E-456E6F6CCD0C}"/>
    <cellStyle name="40% - Accent2 5 2 8" xfId="8865" xr:uid="{EC1678FA-1191-4B5A-AED2-04F2622D6026}"/>
    <cellStyle name="40% - Accent2 5 2 8 2" xfId="8866" xr:uid="{8980CBFB-8728-4994-8ADC-E791E997125D}"/>
    <cellStyle name="40% - Accent2 5 2 8 2 2" xfId="8867" xr:uid="{98593685-A7A0-479E-BA48-62157E196466}"/>
    <cellStyle name="40% - Accent2 5 2 8 3" xfId="8868" xr:uid="{7660B51E-9A23-4952-85A6-D4FFFA9D1D33}"/>
    <cellStyle name="40% - Accent2 5 2 8 4" xfId="8869" xr:uid="{A86EF402-B5F9-45DF-ABB9-15EB52D0E21C}"/>
    <cellStyle name="40% - Accent2 5 2 9" xfId="8870" xr:uid="{D3A6CCAE-55D6-4D4A-92EB-BB897603FA0B}"/>
    <cellStyle name="40% - Accent2 5 2 9 2" xfId="8871" xr:uid="{084969DC-1E29-484E-BD1A-1BC8FD037042}"/>
    <cellStyle name="40% - Accent2 5 2 9 2 2" xfId="8872" xr:uid="{B1AF5197-8A1C-4934-8A90-97381919066C}"/>
    <cellStyle name="40% - Accent2 5 2 9 3" xfId="8873" xr:uid="{A5BC498A-2E46-48CF-AEE1-56966C34C2C6}"/>
    <cellStyle name="40% - Accent2 5 3" xfId="8874" xr:uid="{6B94B54C-006F-4162-8870-AC407BBCD55B}"/>
    <cellStyle name="40% - Accent2 5 3 2" xfId="8875" xr:uid="{67CA5329-1B7D-443E-A985-7BA66A2E4082}"/>
    <cellStyle name="40% - Accent2 5 3 3" xfId="8876" xr:uid="{1AB3EF7B-D158-4DF7-8015-7E5EA23370AE}"/>
    <cellStyle name="40% - Accent2 5 4" xfId="8877" xr:uid="{50382D0D-71E0-4159-B0C1-72E4FBB0FD50}"/>
    <cellStyle name="40% - Accent2 5 4 2" xfId="8878" xr:uid="{69941F7B-764B-4B8B-9E8E-8CC9814A63E0}"/>
    <cellStyle name="40% - Accent2 5 4 2 2" xfId="8879" xr:uid="{4A7CDD03-89A8-4AC6-9289-25B9A0C6A1DE}"/>
    <cellStyle name="40% - Accent2 5 4 2 2 2" xfId="8880" xr:uid="{62FCBB39-8756-471D-8509-D514271F330D}"/>
    <cellStyle name="40% - Accent2 5 4 2 3" xfId="8881" xr:uid="{2235A7FC-87CE-43A5-BB1C-A8EFAAA7E86E}"/>
    <cellStyle name="40% - Accent2 5 4 2 4" xfId="8882" xr:uid="{9594B259-D3C8-491F-A438-69F71E604AE3}"/>
    <cellStyle name="40% - Accent2 5 4 3" xfId="8883" xr:uid="{1992FAE4-A1D1-437B-B20C-7BD961E44977}"/>
    <cellStyle name="40% - Accent2 5 4 3 2" xfId="8884" xr:uid="{08CADA81-244B-4075-B7B0-FC1878B65D38}"/>
    <cellStyle name="40% - Accent2 5 4 3 2 2" xfId="8885" xr:uid="{54F24F5E-642A-4276-904A-642A2F4C6EC1}"/>
    <cellStyle name="40% - Accent2 5 4 3 3" xfId="8886" xr:uid="{45F8E9C7-C21D-4DB3-9E01-74A47997494B}"/>
    <cellStyle name="40% - Accent2 5 4 3 4" xfId="8887" xr:uid="{69D0770B-8803-4632-81A9-9AF17F827E92}"/>
    <cellStyle name="40% - Accent2 5 4 4" xfId="8888" xr:uid="{949AEE7C-FF77-4243-AF49-35267A01B143}"/>
    <cellStyle name="40% - Accent2 5 4 4 2" xfId="8889" xr:uid="{08B52280-3B24-41B0-A0D0-A89DE10F992E}"/>
    <cellStyle name="40% - Accent2 5 4 4 2 2" xfId="8890" xr:uid="{ACBCF3C2-A9E8-440B-96F6-38D1974A8E58}"/>
    <cellStyle name="40% - Accent2 5 4 4 3" xfId="8891" xr:uid="{34225CAB-8A37-45D2-A058-005AF7821EE2}"/>
    <cellStyle name="40% - Accent2 5 4 4 4" xfId="8892" xr:uid="{978A68F7-A0FC-4923-9B8E-75C2AA1CE1C4}"/>
    <cellStyle name="40% - Accent2 5 4 5" xfId="8893" xr:uid="{DBEBA3D9-15FC-4BE4-9990-B67678035AA0}"/>
    <cellStyle name="40% - Accent2 5 4 5 2" xfId="8894" xr:uid="{502BFA24-3A2D-4E2C-B124-F40705BB7E98}"/>
    <cellStyle name="40% - Accent2 5 4 5 2 2" xfId="8895" xr:uid="{D3005042-4AAA-4C73-B378-3D9C011F7B62}"/>
    <cellStyle name="40% - Accent2 5 4 5 3" xfId="8896" xr:uid="{F73B19C6-403E-4565-BBC1-D045619A0908}"/>
    <cellStyle name="40% - Accent2 5 4 5 4" xfId="8897" xr:uid="{180636BB-658B-49CC-A0F2-658F9F23C50D}"/>
    <cellStyle name="40% - Accent2 5 4 6" xfId="8898" xr:uid="{30326A7E-429E-4030-AF33-48C26300CCEA}"/>
    <cellStyle name="40% - Accent2 5 4 6 2" xfId="8899" xr:uid="{574D752F-C76A-46D7-A919-0C130C68D3E6}"/>
    <cellStyle name="40% - Accent2 5 4 6 2 2" xfId="8900" xr:uid="{553707B6-D1F5-4224-815C-71D51261535A}"/>
    <cellStyle name="40% - Accent2 5 4 6 3" xfId="8901" xr:uid="{A62736EC-B6FD-492C-81AA-A6E9836B0CD7}"/>
    <cellStyle name="40% - Accent2 5 4 7" xfId="8902" xr:uid="{07842CE3-D867-49F1-BC18-F49993F18F8D}"/>
    <cellStyle name="40% - Accent2 5 4 7 2" xfId="8903" xr:uid="{67EA325C-FD0F-4724-837D-85891D65B4EA}"/>
    <cellStyle name="40% - Accent2 5 4 8" xfId="8904" xr:uid="{2C52DA97-E597-4656-9CAF-B040BAC512A9}"/>
    <cellStyle name="40% - Accent2 5 4 9" xfId="8905" xr:uid="{B3727C78-566D-47ED-AA63-62540CAB18A5}"/>
    <cellStyle name="40% - Accent2 5 5" xfId="8906" xr:uid="{65AE587F-62EE-44D3-A4F6-DF3650B3C8CE}"/>
    <cellStyle name="40% - Accent2 5 6" xfId="8907" xr:uid="{D01E003E-6CAE-4318-AFD0-0354C6BE2385}"/>
    <cellStyle name="40% - Accent2 5 7" xfId="8908" xr:uid="{D4276670-5430-40FF-AE43-DC74A7B05E9E}"/>
    <cellStyle name="40% - Accent2 5 7 2" xfId="8909" xr:uid="{E18EF0F5-7333-4438-9F1B-233D19A169B8}"/>
    <cellStyle name="40% - Accent2 5 7 2 2" xfId="8910" xr:uid="{4FB03DFC-C506-441A-B69E-B85D532FAD49}"/>
    <cellStyle name="40% - Accent2 5 7 3" xfId="8911" xr:uid="{FD021E6E-2E90-4076-8554-F715ADB14D02}"/>
    <cellStyle name="40% - Accent2 5 7 4" xfId="8912" xr:uid="{5C29C386-224C-4EC8-8C57-92B2D4234C80}"/>
    <cellStyle name="40% - Accent2 5 8" xfId="8913" xr:uid="{6372F68A-55B8-4E3E-8539-BC29D877E4F4}"/>
    <cellStyle name="40% - Accent2 5 8 2" xfId="8914" xr:uid="{A0733EB4-C447-4906-8291-224FD686C92B}"/>
    <cellStyle name="40% - Accent2 5 8 2 2" xfId="8915" xr:uid="{3081A838-14BB-4EB6-8989-C177B5F55BF7}"/>
    <cellStyle name="40% - Accent2 5 8 3" xfId="8916" xr:uid="{5766296A-6252-46CD-AB8F-2BE211F2AC2A}"/>
    <cellStyle name="40% - Accent2 5 8 4" xfId="8917" xr:uid="{F2ECDA84-AFD0-49E8-AA38-7892DA0EB259}"/>
    <cellStyle name="40% - Accent2 5 9" xfId="8918" xr:uid="{27986DC4-A242-4D9B-9A76-FDD147D8AC88}"/>
    <cellStyle name="40% - Accent2 5 9 2" xfId="8919" xr:uid="{BF81F644-5298-44D0-9762-1AFC3DA53E4A}"/>
    <cellStyle name="40% - Accent2 5 9 2 2" xfId="8920" xr:uid="{77A65848-D30A-4438-84A1-996AD62E26C8}"/>
    <cellStyle name="40% - Accent2 5 9 3" xfId="8921" xr:uid="{5D487283-F1EF-4B37-8FB8-6EACCE29A16F}"/>
    <cellStyle name="40% - Accent2 5 9 4" xfId="8922" xr:uid="{50EE8EF6-76C5-4DFD-985F-FC8D057C76FA}"/>
    <cellStyle name="40% - Accent2 6" xfId="8923" xr:uid="{96C2E74A-7F41-46F7-8FBC-846BBFC258CF}"/>
    <cellStyle name="40% - Accent2 6 10" xfId="8924" xr:uid="{71839D32-F24B-420B-8929-1DBE77E863E7}"/>
    <cellStyle name="40% - Accent2 6 11" xfId="8925" xr:uid="{D14A7893-BF3C-4E6D-9CE1-1CE52D9E636A}"/>
    <cellStyle name="40% - Accent2 6 12" xfId="8926" xr:uid="{9A063D4C-BFBB-4511-BC12-8CC5DA9E619E}"/>
    <cellStyle name="40% - Accent2 6 2" xfId="8927" xr:uid="{037185D1-3404-4B3B-8708-8C7672D4D411}"/>
    <cellStyle name="40% - Accent2 6 2 2" xfId="8928" xr:uid="{DC757454-2696-4332-A95D-9EBE5AE18A83}"/>
    <cellStyle name="40% - Accent2 6 2 2 2" xfId="8929" xr:uid="{465C8A78-CA02-490F-B730-53823FD00D36}"/>
    <cellStyle name="40% - Accent2 6 2 2 2 2" xfId="8930" xr:uid="{E8468880-F506-4044-9CA5-4D677093D0EB}"/>
    <cellStyle name="40% - Accent2 6 2 2 2 2 2" xfId="8931" xr:uid="{65B1142A-469F-4AF2-9B30-B739B5C68E8D}"/>
    <cellStyle name="40% - Accent2 6 2 2 2 3" xfId="8932" xr:uid="{61C42777-6132-47F1-A405-1FA1181D7D34}"/>
    <cellStyle name="40% - Accent2 6 2 2 2 4" xfId="8933" xr:uid="{4CE17548-F39C-4F77-B851-ED7B2263D343}"/>
    <cellStyle name="40% - Accent2 6 2 2 3" xfId="8934" xr:uid="{F6E823A5-2150-458D-8115-449080618305}"/>
    <cellStyle name="40% - Accent2 6 2 2 3 2" xfId="8935" xr:uid="{40A2C79C-0B17-4321-9ABC-93038C52BF7F}"/>
    <cellStyle name="40% - Accent2 6 2 2 3 2 2" xfId="8936" xr:uid="{56B7749E-B99B-4DE7-BB19-A34229F31173}"/>
    <cellStyle name="40% - Accent2 6 2 2 3 3" xfId="8937" xr:uid="{6C87EB9A-2DD2-4603-93DF-AF965A100C18}"/>
    <cellStyle name="40% - Accent2 6 2 2 3 4" xfId="8938" xr:uid="{1F6A2141-B4EE-4C0C-B548-567540FB11D1}"/>
    <cellStyle name="40% - Accent2 6 2 2 4" xfId="8939" xr:uid="{2CA5F45D-AFF7-412E-9FF2-F9FA0A193AB5}"/>
    <cellStyle name="40% - Accent2 6 2 2 4 2" xfId="8940" xr:uid="{F4E984EA-04DE-40CB-BB07-4F79A2DAD5E3}"/>
    <cellStyle name="40% - Accent2 6 2 2 4 2 2" xfId="8941" xr:uid="{DD22CB8D-F9A9-4F81-9ADB-88289A8F77D7}"/>
    <cellStyle name="40% - Accent2 6 2 2 4 3" xfId="8942" xr:uid="{CECA0A99-AD17-4D44-910E-D763F01F9BA4}"/>
    <cellStyle name="40% - Accent2 6 2 2 4 4" xfId="8943" xr:uid="{B2344EF4-69C3-4770-9917-32795CDFF17A}"/>
    <cellStyle name="40% - Accent2 6 2 2 5" xfId="8944" xr:uid="{38953F49-4688-49D4-B669-9E562C1F52F8}"/>
    <cellStyle name="40% - Accent2 6 2 2 5 2" xfId="8945" xr:uid="{C09D5E73-DC08-4BD1-A0FC-427E4B70B00F}"/>
    <cellStyle name="40% - Accent2 6 2 2 5 3" xfId="8946" xr:uid="{968224E6-13FB-4D2A-87D5-4ADFE2A85073}"/>
    <cellStyle name="40% - Accent2 6 2 2 6" xfId="8947" xr:uid="{CCE4E3A4-AE6D-44A4-909E-0DC43ECF8ACF}"/>
    <cellStyle name="40% - Accent2 6 2 2 7" xfId="8948" xr:uid="{A460477B-D9B7-4D09-A87E-D382DB16D069}"/>
    <cellStyle name="40% - Accent2 6 2 2 8" xfId="8949" xr:uid="{A0A09B06-073C-432F-BEE5-42565258071A}"/>
    <cellStyle name="40% - Accent2 6 2 3" xfId="8950" xr:uid="{1DFD460B-23CD-433E-B742-4497350F77A5}"/>
    <cellStyle name="40% - Accent2 6 2 3 2" xfId="8951" xr:uid="{ED421174-887C-4F98-9613-6ECE0CFE3980}"/>
    <cellStyle name="40% - Accent2 6 2 3 2 2" xfId="8952" xr:uid="{E7BFB8E7-9F79-4325-9818-BDDED9CBF8E4}"/>
    <cellStyle name="40% - Accent2 6 2 3 3" xfId="8953" xr:uid="{BE626209-C80F-48C2-AB0F-F08BF9040A4A}"/>
    <cellStyle name="40% - Accent2 6 2 3 4" xfId="8954" xr:uid="{35AA3CD0-368C-4907-9709-3C3583BB9BE3}"/>
    <cellStyle name="40% - Accent2 6 2 4" xfId="8955" xr:uid="{C25F3582-A239-489C-912C-736B28D76148}"/>
    <cellStyle name="40% - Accent2 6 2 4 2" xfId="8956" xr:uid="{88E85E05-BA2D-423A-9BE5-6E22491FD7C8}"/>
    <cellStyle name="40% - Accent2 6 2 4 2 2" xfId="8957" xr:uid="{1D3437A3-9462-42F9-BC4F-ED994DE82D41}"/>
    <cellStyle name="40% - Accent2 6 2 4 3" xfId="8958" xr:uid="{D9D4807E-0973-49FD-8EF2-D2C87AF2DF00}"/>
    <cellStyle name="40% - Accent2 6 2 4 4" xfId="8959" xr:uid="{546318AA-4FA4-4832-B2BC-4AA56E44F50A}"/>
    <cellStyle name="40% - Accent2 6 2 5" xfId="8960" xr:uid="{4010358D-0AEB-4390-A022-C439ED8F066C}"/>
    <cellStyle name="40% - Accent2 6 2 5 2" xfId="8961" xr:uid="{A63DBB80-B67B-4B48-94C2-043D6B88346B}"/>
    <cellStyle name="40% - Accent2 6 2 5 2 2" xfId="8962" xr:uid="{FC4577BC-8BD6-45E4-BEBD-9EC1BC348BA1}"/>
    <cellStyle name="40% - Accent2 6 2 5 3" xfId="8963" xr:uid="{32420297-EB59-4E36-B240-9C21B7873B33}"/>
    <cellStyle name="40% - Accent2 6 2 5 4" xfId="8964" xr:uid="{5BBBF981-FD6C-4ADE-A577-C56551ABEEE3}"/>
    <cellStyle name="40% - Accent2 6 2 6" xfId="8965" xr:uid="{83BC78E2-EBC6-4D7A-A8AF-56EAB23F67A7}"/>
    <cellStyle name="40% - Accent2 6 2 6 2" xfId="8966" xr:uid="{872BF851-B5DA-4939-9590-BA59C81806B8}"/>
    <cellStyle name="40% - Accent2 6 2 6 2 2" xfId="8967" xr:uid="{EC7F8279-BC00-4BD0-89DF-D4E73D9B7C4A}"/>
    <cellStyle name="40% - Accent2 6 2 6 3" xfId="8968" xr:uid="{A11CECB5-FACA-4315-BB8B-7FB08C41E6EC}"/>
    <cellStyle name="40% - Accent2 6 2 7" xfId="8969" xr:uid="{90241E94-58DD-448A-970A-98AD66738AF5}"/>
    <cellStyle name="40% - Accent2 6 2 7 2" xfId="8970" xr:uid="{EA43D6A3-2527-4CDB-BFFF-0B5B6DBC9D46}"/>
    <cellStyle name="40% - Accent2 6 2 8" xfId="8971" xr:uid="{988F6FA1-C4FF-4F05-A4B7-2522650CB25B}"/>
    <cellStyle name="40% - Accent2 6 2 9" xfId="8972" xr:uid="{D0BDA2F1-C8C1-4353-82CA-03EE7577C655}"/>
    <cellStyle name="40% - Accent2 6 3" xfId="8973" xr:uid="{EAE3C855-6B2A-4317-9598-FF6A0DE429CA}"/>
    <cellStyle name="40% - Accent2 6 3 2" xfId="8974" xr:uid="{181385BC-039E-401C-BBB8-20E19883F249}"/>
    <cellStyle name="40% - Accent2 6 3 2 2" xfId="8975" xr:uid="{E639033D-013D-40AB-B635-6CAC5E06ECD7}"/>
    <cellStyle name="40% - Accent2 6 3 2 2 2" xfId="8976" xr:uid="{7E330920-C4A8-4447-84F1-5D16B8A17D6B}"/>
    <cellStyle name="40% - Accent2 6 3 2 3" xfId="8977" xr:uid="{C3380D63-CFAA-40A3-BEB6-AAE66F7929F5}"/>
    <cellStyle name="40% - Accent2 6 3 2 4" xfId="8978" xr:uid="{1E515A26-ABE6-4FF6-A0EB-1EF456C79B57}"/>
    <cellStyle name="40% - Accent2 6 3 3" xfId="8979" xr:uid="{800A560A-5C3C-4C21-9E61-7EF0E8C79422}"/>
    <cellStyle name="40% - Accent2 6 3 3 2" xfId="8980" xr:uid="{0ED9BCAA-6574-4529-875B-CD9064F83A11}"/>
    <cellStyle name="40% - Accent2 6 3 3 2 2" xfId="8981" xr:uid="{A2E85079-2E66-455E-8A99-57088E47045D}"/>
    <cellStyle name="40% - Accent2 6 3 3 3" xfId="8982" xr:uid="{9A0C8D00-1A6F-4889-8C0B-CDFF31D6B57D}"/>
    <cellStyle name="40% - Accent2 6 3 3 4" xfId="8983" xr:uid="{87B61537-7EC1-48C8-9897-311D87C7A007}"/>
    <cellStyle name="40% - Accent2 6 3 4" xfId="8984" xr:uid="{D57C32ED-7FE5-4BC5-9333-F4ACF7C57D83}"/>
    <cellStyle name="40% - Accent2 6 3 4 2" xfId="8985" xr:uid="{5ED32587-432C-4E80-ACD6-12148C014C1A}"/>
    <cellStyle name="40% - Accent2 6 3 4 2 2" xfId="8986" xr:uid="{05706798-3056-4F14-8536-847D78015802}"/>
    <cellStyle name="40% - Accent2 6 3 4 3" xfId="8987" xr:uid="{D614302A-6481-4EB6-934A-15E9B397CE76}"/>
    <cellStyle name="40% - Accent2 6 3 4 4" xfId="8988" xr:uid="{B138FECD-BF8B-41F4-AD66-9D302AA86DDD}"/>
    <cellStyle name="40% - Accent2 6 3 5" xfId="8989" xr:uid="{DAA7099E-EDED-44E5-8B65-B822D08025AC}"/>
    <cellStyle name="40% - Accent2 6 3 5 2" xfId="8990" xr:uid="{EFD311B6-D655-4F29-BD87-3AF8738541BC}"/>
    <cellStyle name="40% - Accent2 6 3 5 2 2" xfId="8991" xr:uid="{19380CB4-549F-4A09-9D9F-5433C7E4425F}"/>
    <cellStyle name="40% - Accent2 6 3 5 3" xfId="8992" xr:uid="{0CBA4C38-03BF-467E-B2B6-60C70A216BAA}"/>
    <cellStyle name="40% - Accent2 6 3 5 4" xfId="8993" xr:uid="{A6814C18-D237-4188-A1F0-FB17241EBBDF}"/>
    <cellStyle name="40% - Accent2 6 3 6" xfId="8994" xr:uid="{A83A723A-1E97-4461-BFA6-D7E8475B810C}"/>
    <cellStyle name="40% - Accent2 6 3 6 2" xfId="8995" xr:uid="{C1EE6F49-E3FF-4B76-8216-B3523099D97A}"/>
    <cellStyle name="40% - Accent2 6 3 6 2 2" xfId="8996" xr:uid="{6A35B301-DC4F-48B7-9373-7D139288D65B}"/>
    <cellStyle name="40% - Accent2 6 3 6 3" xfId="8997" xr:uid="{F830B1EA-8CCC-49B1-89E5-3B3A3E43461A}"/>
    <cellStyle name="40% - Accent2 6 3 7" xfId="8998" xr:uid="{31BC6117-2ADF-47BC-AA77-DA0ECF59EB17}"/>
    <cellStyle name="40% - Accent2 6 3 7 2" xfId="8999" xr:uid="{57DA390E-9422-45B1-9FAC-68935D284B56}"/>
    <cellStyle name="40% - Accent2 6 3 8" xfId="9000" xr:uid="{28B09300-FE81-441E-9CE9-F713C63F2EBC}"/>
    <cellStyle name="40% - Accent2 6 3 9" xfId="9001" xr:uid="{6AC6CB9D-C1FB-458A-9613-B5D5B74FAF42}"/>
    <cellStyle name="40% - Accent2 6 4" xfId="9002" xr:uid="{A5ACDC89-67A9-479E-A0E8-B915F48240DC}"/>
    <cellStyle name="40% - Accent2 6 4 2" xfId="9003" xr:uid="{14B4DD86-E7D9-4462-B86C-5D65562D84A4}"/>
    <cellStyle name="40% - Accent2 6 4 2 2" xfId="9004" xr:uid="{C7F1351F-102C-4E6D-AE32-D380B076B352}"/>
    <cellStyle name="40% - Accent2 6 4 2 2 2" xfId="9005" xr:uid="{64975C77-3BAA-4262-817C-ED885B01DC80}"/>
    <cellStyle name="40% - Accent2 6 4 2 3" xfId="9006" xr:uid="{1052A554-6DE6-4F44-A2FC-4086057484D9}"/>
    <cellStyle name="40% - Accent2 6 4 2 4" xfId="9007" xr:uid="{D4F9FED9-78A2-4599-8317-A012E641E554}"/>
    <cellStyle name="40% - Accent2 6 4 3" xfId="9008" xr:uid="{30685F3B-934A-4F04-90EC-665B26056B71}"/>
    <cellStyle name="40% - Accent2 6 4 3 2" xfId="9009" xr:uid="{C83B6E15-5166-4482-9003-539837E51009}"/>
    <cellStyle name="40% - Accent2 6 4 3 2 2" xfId="9010" xr:uid="{900DE753-11AD-46BF-9EC9-B3401320ED4D}"/>
    <cellStyle name="40% - Accent2 6 4 3 3" xfId="9011" xr:uid="{16EC8528-9580-4920-86F9-9A44D6824CE9}"/>
    <cellStyle name="40% - Accent2 6 4 3 4" xfId="9012" xr:uid="{C69361FF-816C-4DFE-8AC3-8FCDFB1B2E89}"/>
    <cellStyle name="40% - Accent2 6 4 4" xfId="9013" xr:uid="{35482EED-B628-4BB7-AC95-FE1833943FFA}"/>
    <cellStyle name="40% - Accent2 6 4 4 2" xfId="9014" xr:uid="{06A8B810-D214-4F24-88F9-07F9137CE813}"/>
    <cellStyle name="40% - Accent2 6 4 4 2 2" xfId="9015" xr:uid="{002396C6-58A0-45FE-993B-81371BB7EF93}"/>
    <cellStyle name="40% - Accent2 6 4 4 3" xfId="9016" xr:uid="{70858CC7-0F1F-401C-81A7-751846BCB8F8}"/>
    <cellStyle name="40% - Accent2 6 4 4 4" xfId="9017" xr:uid="{7C472062-FB52-45FB-8F41-4541DEC01022}"/>
    <cellStyle name="40% - Accent2 6 4 5" xfId="9018" xr:uid="{243F8124-A6A8-489F-A9B5-E9BCE1DF3091}"/>
    <cellStyle name="40% - Accent2 6 4 5 2" xfId="9019" xr:uid="{B8AF5F3F-CE30-494D-B766-5A1236C96356}"/>
    <cellStyle name="40% - Accent2 6 4 5 2 2" xfId="9020" xr:uid="{FBFF0FDD-CC83-4490-BB8E-B7AFFDBA7EA3}"/>
    <cellStyle name="40% - Accent2 6 4 5 3" xfId="9021" xr:uid="{7F6669BE-AC78-461F-B12B-56C02FFB7B17}"/>
    <cellStyle name="40% - Accent2 6 4 6" xfId="9022" xr:uid="{EC2BC0DF-A6B1-4945-9DBC-64BAAE5B84F4}"/>
    <cellStyle name="40% - Accent2 6 4 6 2" xfId="9023" xr:uid="{B383D2AE-252B-46F4-A06E-D162B9A40721}"/>
    <cellStyle name="40% - Accent2 6 4 7" xfId="9024" xr:uid="{EF5EBE68-224A-4468-A8C1-71CACD6CB5FB}"/>
    <cellStyle name="40% - Accent2 6 4 8" xfId="9025" xr:uid="{8DD1E94F-525A-4DB0-89EB-5BB794BEB87F}"/>
    <cellStyle name="40% - Accent2 6 5" xfId="9026" xr:uid="{B0A2BB7A-985A-4046-919D-64CAD4906AB0}"/>
    <cellStyle name="40% - Accent2 6 6" xfId="9027" xr:uid="{A281A828-322E-40F7-BD27-F0AA272B8BEB}"/>
    <cellStyle name="40% - Accent2 6 6 2" xfId="9028" xr:uid="{9EDCBD5A-8B5D-4C14-85E1-6882E0ACFB25}"/>
    <cellStyle name="40% - Accent2 6 6 2 2" xfId="9029" xr:uid="{E0B6F78C-C31F-49B9-91A6-F4855C41DBE7}"/>
    <cellStyle name="40% - Accent2 6 6 3" xfId="9030" xr:uid="{F294D816-E720-4472-BC93-09EDC35D9A1D}"/>
    <cellStyle name="40% - Accent2 6 6 4" xfId="9031" xr:uid="{EFAED972-9561-4C7A-8C39-C5F2A0F256F9}"/>
    <cellStyle name="40% - Accent2 6 7" xfId="9032" xr:uid="{6D3C6CB4-B58E-4829-BE09-72081C0F3478}"/>
    <cellStyle name="40% - Accent2 6 7 2" xfId="9033" xr:uid="{C161220E-FAF0-49BA-883D-DCAA8F55F42D}"/>
    <cellStyle name="40% - Accent2 6 7 2 2" xfId="9034" xr:uid="{255BA3E6-C73D-45A3-AA12-B074E55D65C1}"/>
    <cellStyle name="40% - Accent2 6 7 3" xfId="9035" xr:uid="{E77D6DDA-092A-416B-B9CC-C992EC1ACFC0}"/>
    <cellStyle name="40% - Accent2 6 7 4" xfId="9036" xr:uid="{1E3295CF-0505-4F0B-B003-CBDB887C373B}"/>
    <cellStyle name="40% - Accent2 6 8" xfId="9037" xr:uid="{8DA05DA2-1E0C-4923-80F2-F04D4578CE90}"/>
    <cellStyle name="40% - Accent2 6 8 2" xfId="9038" xr:uid="{FD12DCE3-3992-44A4-89C5-B35786DB071C}"/>
    <cellStyle name="40% - Accent2 6 8 2 2" xfId="9039" xr:uid="{A60033A5-B71C-4E23-8B22-F3FB6E17A6C4}"/>
    <cellStyle name="40% - Accent2 6 8 3" xfId="9040" xr:uid="{73D30746-1A55-4974-B5AA-81CB3C29DE52}"/>
    <cellStyle name="40% - Accent2 6 8 4" xfId="9041" xr:uid="{45065E04-A798-4487-8CD6-A652CDC454BB}"/>
    <cellStyle name="40% - Accent2 6 9" xfId="9042" xr:uid="{8F4F84AC-16B4-4F4B-903D-2E4A25B85E43}"/>
    <cellStyle name="40% - Accent2 6 9 2" xfId="9043" xr:uid="{BD5085AE-F985-47CB-8CFC-EDAC1AE7B443}"/>
    <cellStyle name="40% - Accent2 6 9 3" xfId="9044" xr:uid="{22512221-FA4D-424B-867E-A5A90E00ED36}"/>
    <cellStyle name="40% - Accent2 7" xfId="9045" xr:uid="{A14296C6-09D9-40B1-8F06-1FC358FCCD80}"/>
    <cellStyle name="40% - Accent2 7 10" xfId="9046" xr:uid="{548B23C3-CE2E-4DC2-9794-44D0FA7E7E41}"/>
    <cellStyle name="40% - Accent2 7 2" xfId="9047" xr:uid="{9E937E78-0E00-460A-A3CD-205BB571607A}"/>
    <cellStyle name="40% - Accent2 7 2 2" xfId="9048" xr:uid="{1C416954-A10B-44AA-A773-C42C74EFC642}"/>
    <cellStyle name="40% - Accent2 7 2 2 2" xfId="9049" xr:uid="{1F2563F9-457D-41DF-97DD-1B567B63A284}"/>
    <cellStyle name="40% - Accent2 7 2 2 2 2" xfId="9050" xr:uid="{FE158061-8E9D-4248-8339-ACE7134CDC89}"/>
    <cellStyle name="40% - Accent2 7 2 2 3" xfId="9051" xr:uid="{F117E832-5F53-4B2C-A7A6-6798A820EA3C}"/>
    <cellStyle name="40% - Accent2 7 2 2 4" xfId="9052" xr:uid="{25C1FB5E-92FA-4687-BC3B-3BAC963920D9}"/>
    <cellStyle name="40% - Accent2 7 2 3" xfId="9053" xr:uid="{471E1B57-1367-4771-99A7-707DFDABC63C}"/>
    <cellStyle name="40% - Accent2 7 2 3 2" xfId="9054" xr:uid="{D1D5584D-83F3-4DE2-919A-4CD481E68CC2}"/>
    <cellStyle name="40% - Accent2 7 2 3 2 2" xfId="9055" xr:uid="{79198F61-B23F-4DC4-8B22-A3A28FAF1BCC}"/>
    <cellStyle name="40% - Accent2 7 2 3 3" xfId="9056" xr:uid="{9F2862EC-FB99-46E2-97BD-A60BE964E503}"/>
    <cellStyle name="40% - Accent2 7 2 3 4" xfId="9057" xr:uid="{0DA2B798-DA05-42F0-B63E-B9A9D2AE67D1}"/>
    <cellStyle name="40% - Accent2 7 2 4" xfId="9058" xr:uid="{6B62D4FA-40F3-4905-BBEB-9E7CD73B7A2E}"/>
    <cellStyle name="40% - Accent2 7 2 4 2" xfId="9059" xr:uid="{CCC6FBD9-2C3D-4500-8016-122BAC9D1F97}"/>
    <cellStyle name="40% - Accent2 7 2 4 2 2" xfId="9060" xr:uid="{F091FC24-30DC-408A-8ECD-6BD4938C799D}"/>
    <cellStyle name="40% - Accent2 7 2 4 3" xfId="9061" xr:uid="{011971EB-8C0D-46F3-9D35-93C7DD46666F}"/>
    <cellStyle name="40% - Accent2 7 2 4 4" xfId="9062" xr:uid="{0B4BEAD5-FD9D-49D9-B9C4-3841C7EC2536}"/>
    <cellStyle name="40% - Accent2 7 2 5" xfId="9063" xr:uid="{8629C4AA-4603-457F-A4BE-12B482BCA209}"/>
    <cellStyle name="40% - Accent2 7 2 5 2" xfId="9064" xr:uid="{C48B9DFE-364D-4982-8D33-959C2AB1B569}"/>
    <cellStyle name="40% - Accent2 7 2 5 2 2" xfId="9065" xr:uid="{6CD74753-4433-4C07-A3F1-7DFCEB3C4D6C}"/>
    <cellStyle name="40% - Accent2 7 2 5 3" xfId="9066" xr:uid="{A1F7DAD2-C4B0-4677-B902-F4314E5C2D3C}"/>
    <cellStyle name="40% - Accent2 7 2 6" xfId="9067" xr:uid="{FAF4C4E8-B394-480A-AA64-658F865B5610}"/>
    <cellStyle name="40% - Accent2 7 2 6 2" xfId="9068" xr:uid="{8ACE73F4-6942-4421-A77A-A3A2272F9103}"/>
    <cellStyle name="40% - Accent2 7 2 7" xfId="9069" xr:uid="{149F38FB-8483-473E-902D-59871854196E}"/>
    <cellStyle name="40% - Accent2 7 2 8" xfId="9070" xr:uid="{DB354C9C-6125-444B-AC89-6BF7F731336D}"/>
    <cellStyle name="40% - Accent2 7 3" xfId="9071" xr:uid="{AEEB77C4-3BEA-4F7C-A5BB-C2A94659BCB6}"/>
    <cellStyle name="40% - Accent2 7 4" xfId="9072" xr:uid="{B37CC1BD-783A-4C03-B59A-1945BA17B325}"/>
    <cellStyle name="40% - Accent2 7 4 2" xfId="9073" xr:uid="{A3D2FB5A-5058-4DA8-8995-6FB1D6E3B0D4}"/>
    <cellStyle name="40% - Accent2 7 4 2 2" xfId="9074" xr:uid="{38426DEF-4AA2-4EF5-923D-A3D98786E2BF}"/>
    <cellStyle name="40% - Accent2 7 4 3" xfId="9075" xr:uid="{D31100D4-79CF-425D-9B66-698A41ECE570}"/>
    <cellStyle name="40% - Accent2 7 4 4" xfId="9076" xr:uid="{A06A6BF9-480B-47E0-93AC-BB3C7491873D}"/>
    <cellStyle name="40% - Accent2 7 5" xfId="9077" xr:uid="{7879B798-C8C3-4EC1-91D0-DC712E6124C7}"/>
    <cellStyle name="40% - Accent2 7 5 2" xfId="9078" xr:uid="{E734A825-4311-4233-B95E-A54E26A47528}"/>
    <cellStyle name="40% - Accent2 7 5 2 2" xfId="9079" xr:uid="{791B8679-EF2B-47A6-BA27-30D6E13D3F9C}"/>
    <cellStyle name="40% - Accent2 7 5 3" xfId="9080" xr:uid="{44707F24-3365-4331-854E-6914E3779DD5}"/>
    <cellStyle name="40% - Accent2 7 5 4" xfId="9081" xr:uid="{367C2942-53E1-4854-85B1-E70F031F49FD}"/>
    <cellStyle name="40% - Accent2 7 6" xfId="9082" xr:uid="{B011B740-0D95-4E3E-8639-ADAAC77BAA32}"/>
    <cellStyle name="40% - Accent2 7 6 2" xfId="9083" xr:uid="{1EFEFEE9-05C9-4786-A934-2B04695F03B2}"/>
    <cellStyle name="40% - Accent2 7 6 2 2" xfId="9084" xr:uid="{2DE74A89-0426-48D3-B1E8-45F26B27834F}"/>
    <cellStyle name="40% - Accent2 7 6 3" xfId="9085" xr:uid="{D1E34572-7AC8-4603-A6E3-ACAE2BCB0866}"/>
    <cellStyle name="40% - Accent2 7 6 4" xfId="9086" xr:uid="{EAAF5EA3-B44C-4B94-A921-85B2C4C14133}"/>
    <cellStyle name="40% - Accent2 7 7" xfId="9087" xr:uid="{69443AD7-19B0-4D0E-AC75-21587C88FFB7}"/>
    <cellStyle name="40% - Accent2 7 7 2" xfId="9088" xr:uid="{16C0729F-A05A-4AAF-A586-36A183ADAEF6}"/>
    <cellStyle name="40% - Accent2 7 7 3" xfId="9089" xr:uid="{34D373EA-9685-43E3-9A26-A55F96164945}"/>
    <cellStyle name="40% - Accent2 7 8" xfId="9090" xr:uid="{4E56D8D2-67D5-455A-9B48-1BBB9EB813AA}"/>
    <cellStyle name="40% - Accent2 7 9" xfId="9091" xr:uid="{8C0E6B7F-A264-47FB-88CB-4542C1D28FF5}"/>
    <cellStyle name="40% - Accent2 8" xfId="9092" xr:uid="{1696BA43-7B76-4F9C-85C8-BF9A25B05EA5}"/>
    <cellStyle name="40% - Accent2 8 2" xfId="9093" xr:uid="{C98F763B-77ED-4B92-BA80-D3D5000D4E24}"/>
    <cellStyle name="40% - Accent2 8 2 2" xfId="9094" xr:uid="{84102229-F7EA-4896-A801-66A213087F56}"/>
    <cellStyle name="40% - Accent2 8 2 2 2" xfId="9095" xr:uid="{08BDB21B-1D85-4CD1-A853-A6EF3797A2D4}"/>
    <cellStyle name="40% - Accent2 8 2 3" xfId="9096" xr:uid="{FABD7EE5-04A4-4BC4-8942-08BEA84C9D3D}"/>
    <cellStyle name="40% - Accent2 8 2 4" xfId="9097" xr:uid="{E7B26DA3-F8F8-4898-B229-A70625826439}"/>
    <cellStyle name="40% - Accent2 8 3" xfId="9098" xr:uid="{1D9E9BAA-3B5D-4199-83ED-9D271550B36A}"/>
    <cellStyle name="40% - Accent2 8 3 2" xfId="9099" xr:uid="{6017913F-A89E-4121-B4F1-F566C14438C7}"/>
    <cellStyle name="40% - Accent2 8 3 2 2" xfId="9100" xr:uid="{31D325E5-D5C2-413D-AD55-56950EB68C07}"/>
    <cellStyle name="40% - Accent2 8 3 3" xfId="9101" xr:uid="{034F4B19-EA46-48CB-B56E-640601843261}"/>
    <cellStyle name="40% - Accent2 8 3 4" xfId="9102" xr:uid="{BF330207-C317-480D-919D-36A5A674AB53}"/>
    <cellStyle name="40% - Accent2 8 4" xfId="9103" xr:uid="{20D83749-2D39-4900-87DF-7AC66EB79E9C}"/>
    <cellStyle name="40% - Accent2 8 4 2" xfId="9104" xr:uid="{B9932DAB-773F-482E-9FB6-52B24A83C150}"/>
    <cellStyle name="40% - Accent2 8 4 2 2" xfId="9105" xr:uid="{D507B031-46B0-417C-8212-38252930AF16}"/>
    <cellStyle name="40% - Accent2 8 4 3" xfId="9106" xr:uid="{3BD42CC7-9D01-49F1-8CCB-539B2C36F401}"/>
    <cellStyle name="40% - Accent2 8 4 4" xfId="9107" xr:uid="{55E5AF63-92E3-46C8-B126-F5A5BF344392}"/>
    <cellStyle name="40% - Accent2 8 5" xfId="9108" xr:uid="{C26FC822-E517-4BAB-BA69-ABB8F03DBDCD}"/>
    <cellStyle name="40% - Accent2 8 5 2" xfId="9109" xr:uid="{313292FF-5060-431C-ABC0-83E58583E278}"/>
    <cellStyle name="40% - Accent2 8 5 2 2" xfId="9110" xr:uid="{B25C3CA3-ADC7-4021-9B76-9BCBC692B25E}"/>
    <cellStyle name="40% - Accent2 8 5 3" xfId="9111" xr:uid="{87A3DA54-287D-4DCC-A347-BD25B3F8E928}"/>
    <cellStyle name="40% - Accent2 8 5 4" xfId="9112" xr:uid="{94760723-B891-4DA2-8A07-2D72CF0C6BE9}"/>
    <cellStyle name="40% - Accent2 8 6" xfId="9113" xr:uid="{64BD7A81-B8BA-4671-8247-9246E6763339}"/>
    <cellStyle name="40% - Accent2 8 6 2" xfId="9114" xr:uid="{DB4A0B96-E943-4075-8DB5-9C57225495A5}"/>
    <cellStyle name="40% - Accent2 8 6 2 2" xfId="9115" xr:uid="{288ACBE4-4B97-4682-A6F4-DA7D45855561}"/>
    <cellStyle name="40% - Accent2 8 6 3" xfId="9116" xr:uid="{818B4772-B47A-4C3E-9255-7D137BBB3410}"/>
    <cellStyle name="40% - Accent2 8 7" xfId="9117" xr:uid="{AB19DADE-0DDF-4577-AF69-8F6620C735C9}"/>
    <cellStyle name="40% - Accent2 8 7 2" xfId="9118" xr:uid="{E9CB38C2-091D-4AF0-A8BE-00940D111063}"/>
    <cellStyle name="40% - Accent2 8 8" xfId="9119" xr:uid="{94250046-2958-4735-B135-D032AF9A5B5C}"/>
    <cellStyle name="40% - Accent2 8 9" xfId="9120" xr:uid="{910F0523-819B-410D-8062-9A609701464D}"/>
    <cellStyle name="40% - Accent2 9" xfId="9121" xr:uid="{F4CB44D5-2BAE-4EC7-8B0E-E61394F1D471}"/>
    <cellStyle name="40% - Accent2 9 2" xfId="9122" xr:uid="{8E679808-2022-4012-B9CD-51F6E3A864A1}"/>
    <cellStyle name="40% - Accent2 9 2 2" xfId="9123" xr:uid="{C9FC584C-766B-4236-8F0D-8EB3C680574E}"/>
    <cellStyle name="40% - Accent2 9 2 2 2" xfId="9124" xr:uid="{3FCB4E50-446E-4525-9E06-A02B74842CF7}"/>
    <cellStyle name="40% - Accent2 9 2 3" xfId="9125" xr:uid="{C9A6A06A-6885-4FA5-88E8-0A26314F1DEB}"/>
    <cellStyle name="40% - Accent2 9 2 4" xfId="9126" xr:uid="{A91159C3-BC35-4FC8-95D0-999EA0225480}"/>
    <cellStyle name="40% - Accent2 9 3" xfId="9127" xr:uid="{30A155DE-B027-4602-936C-AE8501CEE3D5}"/>
    <cellStyle name="40% - Accent2 9 3 2" xfId="9128" xr:uid="{EDEA5BA2-E5C1-439D-946D-F273FC130123}"/>
    <cellStyle name="40% - Accent2 9 3 2 2" xfId="9129" xr:uid="{5E81F0A0-2ED3-4613-8C0E-107C92ACD80D}"/>
    <cellStyle name="40% - Accent2 9 3 3" xfId="9130" xr:uid="{B46E312F-3FF1-452B-8F53-EFAA9C300699}"/>
    <cellStyle name="40% - Accent2 9 3 4" xfId="9131" xr:uid="{B0F52586-1E7A-4E05-845E-5F618D5C1B83}"/>
    <cellStyle name="40% - Accent2 9 4" xfId="9132" xr:uid="{028551AF-968B-4A1A-86B6-36CAE7D3AF77}"/>
    <cellStyle name="40% - Accent2 9 4 2" xfId="9133" xr:uid="{E5A5908D-FFDB-4AB7-B05C-B458568C7BD8}"/>
    <cellStyle name="40% - Accent2 9 4 2 2" xfId="9134" xr:uid="{BEDB0175-22E7-4C0E-AB2B-1B3B6F8F278D}"/>
    <cellStyle name="40% - Accent2 9 4 3" xfId="9135" xr:uid="{5BCE7D33-D66F-4F04-B5EF-D57B6EC76858}"/>
    <cellStyle name="40% - Accent2 9 4 4" xfId="9136" xr:uid="{EAD00B3D-69CA-43F6-9461-06481997599E}"/>
    <cellStyle name="40% - Accent2 9 5" xfId="9137" xr:uid="{E4532278-34CF-4AC0-AA63-E4DDEA695807}"/>
    <cellStyle name="40% - Accent2 9 5 2" xfId="9138" xr:uid="{7DC8813D-EC2C-4830-990C-48A819227D2C}"/>
    <cellStyle name="40% - Accent2 9 5 2 2" xfId="9139" xr:uid="{498D7C10-9DD6-45BE-8AB1-B03FAAE3AC4B}"/>
    <cellStyle name="40% - Accent2 9 5 3" xfId="9140" xr:uid="{F674C0AE-1188-467F-A1DF-1DF67996995D}"/>
    <cellStyle name="40% - Accent2 9 5 4" xfId="9141" xr:uid="{94EDA79B-ACBE-40DF-AF19-4430DEB14D62}"/>
    <cellStyle name="40% - Accent2 9 6" xfId="9142" xr:uid="{56914A88-BDC6-43CF-9D49-67AE4B4D2B59}"/>
    <cellStyle name="40% - Accent2 9 6 2" xfId="9143" xr:uid="{949DA16E-D902-4F04-928D-779741DC810C}"/>
    <cellStyle name="40% - Accent2 9 6 2 2" xfId="9144" xr:uid="{75E09F8D-706A-4C1B-BAC4-443ECB9A35E2}"/>
    <cellStyle name="40% - Accent2 9 6 3" xfId="9145" xr:uid="{C772D6E4-D794-4A4E-801E-1A0D619AB948}"/>
    <cellStyle name="40% - Accent2 9 7" xfId="9146" xr:uid="{AECD801C-FBA3-4A21-94E2-F6565EA853E5}"/>
    <cellStyle name="40% - Accent2 9 7 2" xfId="9147" xr:uid="{00FE645A-CC26-4AA1-B75B-2AC4C8F66A5A}"/>
    <cellStyle name="40% - Accent2 9 8" xfId="9148" xr:uid="{4B37A007-C86F-4943-9F0D-D2409A90C573}"/>
    <cellStyle name="40% - Accent2 9 9" xfId="9149" xr:uid="{18D66239-FEA7-4E18-BFA5-ABA5D36BA780}"/>
    <cellStyle name="40% - Accent3 10" xfId="9150" xr:uid="{59BBEBDD-8C98-453F-96E2-6ECFC6EF2B59}"/>
    <cellStyle name="40% - Accent3 10 2" xfId="9151" xr:uid="{B1C7D83B-774D-40B7-960E-E2E16B846C42}"/>
    <cellStyle name="40% - Accent3 10 2 2" xfId="9152" xr:uid="{0621D2A1-C70F-4636-B93A-E13198A88064}"/>
    <cellStyle name="40% - Accent3 10 2 2 2" xfId="9153" xr:uid="{2D5BEE26-9435-4B39-B8F4-9A732F20B533}"/>
    <cellStyle name="40% - Accent3 10 2 3" xfId="9154" xr:uid="{AB0BDE84-5AD1-454B-988A-2D2BF9D63B60}"/>
    <cellStyle name="40% - Accent3 10 2 4" xfId="9155" xr:uid="{CE28C583-BCAB-4EFA-85E4-E94276EBD94E}"/>
    <cellStyle name="40% - Accent3 10 3" xfId="9156" xr:uid="{2654F2BF-E215-462D-BACE-F13610053D77}"/>
    <cellStyle name="40% - Accent3 10 3 2" xfId="9157" xr:uid="{757E2539-072A-484B-B840-BCF189248C08}"/>
    <cellStyle name="40% - Accent3 10 3 2 2" xfId="9158" xr:uid="{3CCA078C-DD5F-4E5B-909B-FF8CCE46F1FF}"/>
    <cellStyle name="40% - Accent3 10 3 3" xfId="9159" xr:uid="{FDA6E9AB-D884-4CAD-B7C7-6EDC7785E07E}"/>
    <cellStyle name="40% - Accent3 10 3 4" xfId="9160" xr:uid="{DFAF8043-3ECD-4658-90E3-D432C25281C8}"/>
    <cellStyle name="40% - Accent3 10 4" xfId="9161" xr:uid="{E03FA85F-5044-4355-8B9F-2AA1C83732E7}"/>
    <cellStyle name="40% - Accent3 10 4 2" xfId="9162" xr:uid="{FBDAABC4-1FE2-4F40-8090-B4D8B11D6CE5}"/>
    <cellStyle name="40% - Accent3 10 4 2 2" xfId="9163" xr:uid="{3CE637E4-2894-40A0-BFEA-9BAFFAECE2D7}"/>
    <cellStyle name="40% - Accent3 10 4 3" xfId="9164" xr:uid="{A0F54DDF-380F-41A7-8119-94C244143831}"/>
    <cellStyle name="40% - Accent3 10 4 4" xfId="9165" xr:uid="{373A3CC2-8E35-4D15-8BF5-1C8E81BAEB96}"/>
    <cellStyle name="40% - Accent3 10 5" xfId="9166" xr:uid="{A35B0000-7BAD-46CD-AA27-6D934E68BA72}"/>
    <cellStyle name="40% - Accent3 10 5 2" xfId="9167" xr:uid="{D89241C5-CD41-4324-B399-3C2508435E0B}"/>
    <cellStyle name="40% - Accent3 10 5 2 2" xfId="9168" xr:uid="{F56390C4-0201-404B-A62D-3D28A9E39819}"/>
    <cellStyle name="40% - Accent3 10 5 3" xfId="9169" xr:uid="{685A2A90-1690-457F-A374-E1227707BCCE}"/>
    <cellStyle name="40% - Accent3 10 5 4" xfId="9170" xr:uid="{05583F3A-05A5-4DFF-B1BF-D96AD1B82DB6}"/>
    <cellStyle name="40% - Accent3 10 6" xfId="9171" xr:uid="{DC53CBA1-0036-4538-A1F8-4F9289B644C3}"/>
    <cellStyle name="40% - Accent3 10 6 2" xfId="9172" xr:uid="{A13769BD-CC6A-4CB5-8EB3-7A6F971F073E}"/>
    <cellStyle name="40% - Accent3 10 6 2 2" xfId="9173" xr:uid="{CA05DC3D-2FB1-4B96-8A30-7B7B74F252BE}"/>
    <cellStyle name="40% - Accent3 10 6 3" xfId="9174" xr:uid="{EBE301C9-6182-436D-91D6-8BC48EE1483F}"/>
    <cellStyle name="40% - Accent3 10 7" xfId="9175" xr:uid="{824EF2CB-6D3E-4AB7-920A-0FE817029B3F}"/>
    <cellStyle name="40% - Accent3 10 7 2" xfId="9176" xr:uid="{20022A41-D666-440D-AED2-510A3FAA2FE3}"/>
    <cellStyle name="40% - Accent3 10 8" xfId="9177" xr:uid="{C20B6DDD-CC58-41DB-8ADB-FE35B2D389FD}"/>
    <cellStyle name="40% - Accent3 10 9" xfId="9178" xr:uid="{E70A879E-7DFE-4918-A069-FA01BB6F3394}"/>
    <cellStyle name="40% - Accent3 11" xfId="9179" xr:uid="{31D72744-9F21-46E3-97F4-4A6212CB6EB8}"/>
    <cellStyle name="40% - Accent3 11 2" xfId="9180" xr:uid="{823FDE1A-18F2-4E3B-BE66-FC38FBE4019D}"/>
    <cellStyle name="40% - Accent3 11 2 2" xfId="9181" xr:uid="{90C36F10-D81C-4BE0-B261-21948B7ECAD3}"/>
    <cellStyle name="40% - Accent3 11 2 3" xfId="9182" xr:uid="{9D5B0CDF-1707-457A-9DFB-950DCA531514}"/>
    <cellStyle name="40% - Accent3 11 3" xfId="9183" xr:uid="{3701F5A1-FA30-45B4-9A84-0F23A83C6C8E}"/>
    <cellStyle name="40% - Accent3 11 3 2" xfId="9184" xr:uid="{70136410-E37A-4E52-A1A9-B7AFC10D3117}"/>
    <cellStyle name="40% - Accent3 11 4" xfId="9185" xr:uid="{6F23DAAB-3AA7-4210-967C-5BFA6113B75F}"/>
    <cellStyle name="40% - Accent3 12" xfId="9186" xr:uid="{89F9950E-0D69-4A77-8156-DCD34D07E535}"/>
    <cellStyle name="40% - Accent3 13" xfId="9187" xr:uid="{20E7BE38-7D05-49E1-AF97-DC21659B6B6C}"/>
    <cellStyle name="40% - Accent3 13 2" xfId="9188" xr:uid="{226FC2D7-A2CF-4DC9-9DD4-099715E38484}"/>
    <cellStyle name="40% - Accent3 13 3" xfId="9189" xr:uid="{C2F7CDAA-363F-43B4-BA87-F33D1E78A1CA}"/>
    <cellStyle name="40% - Accent3 14" xfId="9190" xr:uid="{D085C34A-EB2A-4519-AEFA-91D2462BDFFA}"/>
    <cellStyle name="40% - Accent3 14 2" xfId="9191" xr:uid="{42DA5AB1-47B6-4C53-8A2A-67EFB2C122C2}"/>
    <cellStyle name="40% - Accent3 2" xfId="9192" xr:uid="{C63D6F64-CC25-4D35-B6F5-CB198D9376A6}"/>
    <cellStyle name="40% - Accent3 2 2" xfId="9193" xr:uid="{15580488-7653-4531-861C-B41208F6FD30}"/>
    <cellStyle name="40% - Accent3 2 2 2" xfId="9194" xr:uid="{7BF9F8BD-353E-405A-89AF-F3F6C08B0124}"/>
    <cellStyle name="40% - Accent3 2 2 3" xfId="9195" xr:uid="{160093B9-D633-4CB6-8F97-4548995E5770}"/>
    <cellStyle name="40% - Accent3 2 2 4" xfId="9196" xr:uid="{5B2F9FAA-D2D4-4437-9D9F-E6C2D0A4009F}"/>
    <cellStyle name="40% - Accent3 2 2 5" xfId="9197" xr:uid="{813A0F87-401D-4C4F-947D-12442F810DB5}"/>
    <cellStyle name="40% - Accent3 2 3" xfId="9198" xr:uid="{2544B853-02F8-486E-B4D4-5A5325ADD31B}"/>
    <cellStyle name="40% - Accent3 2 3 2" xfId="9199" xr:uid="{87B63E07-211B-430D-94E7-4DA82210C895}"/>
    <cellStyle name="40% - Accent3 2 3 3" xfId="9200" xr:uid="{B039A3A4-B50B-4E40-8FD7-833A41AEA7E7}"/>
    <cellStyle name="40% - Accent3 2 4" xfId="9201" xr:uid="{53E5E29A-7AD7-4594-BA92-CFBD1D234340}"/>
    <cellStyle name="40% - Accent3 2 4 2" xfId="9202" xr:uid="{0CB3A3E0-7843-4BF9-96E2-5F0ED4FB66A0}"/>
    <cellStyle name="40% - Accent3 2 4 3" xfId="9203" xr:uid="{0BA7A746-7934-4DA1-A9D8-4CE916ABDA45}"/>
    <cellStyle name="40% - Accent3 2 5" xfId="9204" xr:uid="{9400238F-BB8C-4C8A-8FC2-18536C0EB35F}"/>
    <cellStyle name="40% - Accent3 2 6" xfId="9205" xr:uid="{75A3A829-04E2-4EB0-8498-519574C3AF51}"/>
    <cellStyle name="40% - Accent3 2 7" xfId="9206" xr:uid="{792A122E-0EFD-4D70-A456-E933C1AD3F37}"/>
    <cellStyle name="40% - Accent3 2 8" xfId="9207" xr:uid="{417E5F46-EA43-4552-8337-E4AE9E853605}"/>
    <cellStyle name="40% - Accent3 2 9" xfId="9208" xr:uid="{731C4B88-054F-4470-B3DA-E7F77671FD28}"/>
    <cellStyle name="40% - Accent3 3" xfId="9209" xr:uid="{9DD00354-AD55-44E4-BE48-A8925F9635A0}"/>
    <cellStyle name="40% - Accent3 3 2" xfId="9210" xr:uid="{985F6A85-FEC1-47E8-A0EC-9F149547B60D}"/>
    <cellStyle name="40% - Accent3 3 2 2" xfId="9211" xr:uid="{6EBA3698-A6E8-4891-A29B-1254AE61EDB0}"/>
    <cellStyle name="40% - Accent3 3 2 3" xfId="9212" xr:uid="{7B682F64-9682-499A-9E14-69970629281B}"/>
    <cellStyle name="40% - Accent3 3 3" xfId="9213" xr:uid="{3011F19D-DD5A-43DF-9106-A35161298F7B}"/>
    <cellStyle name="40% - Accent3 3 3 2" xfId="9214" xr:uid="{DD1470CF-5C15-409C-BDD1-425AB943B2D8}"/>
    <cellStyle name="40% - Accent3 3 4" xfId="9215" xr:uid="{E2E55D43-0AD0-461F-8A1F-1F8AFFA05C9D}"/>
    <cellStyle name="40% - Accent3 3 4 2" xfId="9216" xr:uid="{23CCEDD0-8253-4C08-B73F-82185DBD2CE5}"/>
    <cellStyle name="40% - Accent3 3 5" xfId="9217" xr:uid="{1B1B89A4-2E20-41D8-BF15-8B0FE60B929F}"/>
    <cellStyle name="40% - Accent3 3 6" xfId="9218" xr:uid="{D9DFC969-382A-47BE-A8C2-2CA719D49E7B}"/>
    <cellStyle name="40% - Accent3 3 7" xfId="9219" xr:uid="{144D698E-8511-40E6-93E6-D01E9E7A5DCD}"/>
    <cellStyle name="40% - Accent3 3 8" xfId="9220" xr:uid="{CA39C7CA-A8B3-40D3-89E1-DDC52EA00C03}"/>
    <cellStyle name="40% - Accent3 4" xfId="9221" xr:uid="{0D7C2E03-A58E-4861-B317-807989B954A7}"/>
    <cellStyle name="40% - Accent3 4 2" xfId="9222" xr:uid="{6679A5F3-2351-4D2E-8A15-9492516DE824}"/>
    <cellStyle name="40% - Accent3 4 2 2" xfId="9223" xr:uid="{A0774681-3381-4ED1-9000-1EDF10553C18}"/>
    <cellStyle name="40% - Accent3 4 2 3" xfId="9224" xr:uid="{4AD22F8E-7724-4E1B-9D46-2999A036D69C}"/>
    <cellStyle name="40% - Accent3 4 3" xfId="9225" xr:uid="{54F83CA1-7653-4978-8F83-F5A19DA6A00E}"/>
    <cellStyle name="40% - Accent3 4 4" xfId="9226" xr:uid="{7863E233-526E-4085-8A05-DA8A9D6835C3}"/>
    <cellStyle name="40% - Accent3 4 5" xfId="9227" xr:uid="{F1C76E5D-4E53-4670-9386-D077FAC7101C}"/>
    <cellStyle name="40% - Accent3 4 6" xfId="9228" xr:uid="{3C67243F-C82D-4588-A608-74105E82BC70}"/>
    <cellStyle name="40% - Accent3 5" xfId="9229" xr:uid="{BF520B0C-A403-4437-BDF3-B736A6A1637B}"/>
    <cellStyle name="40% - Accent3 5 10" xfId="9230" xr:uid="{379ED4A1-17A4-46CC-B66C-CE3616ED0073}"/>
    <cellStyle name="40% - Accent3 5 10 2" xfId="9231" xr:uid="{2D1217DD-7C38-47C8-804D-9BCCFFD36777}"/>
    <cellStyle name="40% - Accent3 5 10 2 2" xfId="9232" xr:uid="{C43497E8-703F-40B9-AC85-AA99A086A05E}"/>
    <cellStyle name="40% - Accent3 5 10 3" xfId="9233" xr:uid="{FDF1EBA6-DC8C-4332-8C8F-7DC79310B8DB}"/>
    <cellStyle name="40% - Accent3 5 10 4" xfId="9234" xr:uid="{AA8C8CBA-FDB4-4F05-B2B8-53F4782ED33C}"/>
    <cellStyle name="40% - Accent3 5 11" xfId="9235" xr:uid="{EDF247EF-9B1A-446A-8002-A02F9BB40635}"/>
    <cellStyle name="40% - Accent3 5 11 2" xfId="9236" xr:uid="{77A5DA52-0476-4DF9-BC9F-84A246DB56C2}"/>
    <cellStyle name="40% - Accent3 5 11 3" xfId="9237" xr:uid="{9111455A-9DDD-46A0-A388-78087CE653DE}"/>
    <cellStyle name="40% - Accent3 5 12" xfId="9238" xr:uid="{65861DB7-8E39-4134-8853-A593B452575B}"/>
    <cellStyle name="40% - Accent3 5 13" xfId="9239" xr:uid="{608D39E4-C74F-43FC-82FC-00563C5E36B8}"/>
    <cellStyle name="40% - Accent3 5 14" xfId="9240" xr:uid="{7473C78F-5167-48CD-AB60-8B01C8EC5373}"/>
    <cellStyle name="40% - Accent3 5 2" xfId="9241" xr:uid="{78AF7B69-2753-48B6-B491-2E32C1DCFF0A}"/>
    <cellStyle name="40% - Accent3 5 2 10" xfId="9242" xr:uid="{917CEF59-5BB1-4CB8-B1D5-606C020DDCEF}"/>
    <cellStyle name="40% - Accent3 5 2 10 2" xfId="9243" xr:uid="{1A06DA5A-3CF7-417A-AF5B-7650098B2E92}"/>
    <cellStyle name="40% - Accent3 5 2 11" xfId="9244" xr:uid="{37A6C14E-3608-40AB-887C-EDF865313111}"/>
    <cellStyle name="40% - Accent3 5 2 12" xfId="9245" xr:uid="{9106D856-272B-4C20-AD81-6F635476B9AA}"/>
    <cellStyle name="40% - Accent3 5 2 2" xfId="9246" xr:uid="{EF5D59CD-7494-419D-B03E-39DE26384B8A}"/>
    <cellStyle name="40% - Accent3 5 2 2 10" xfId="9247" xr:uid="{B47C4077-2C5C-4BC1-AA25-D56678FCDFB2}"/>
    <cellStyle name="40% - Accent3 5 2 2 2" xfId="9248" xr:uid="{282333DB-C151-4724-93C7-3EC641F502E8}"/>
    <cellStyle name="40% - Accent3 5 2 2 2 2" xfId="9249" xr:uid="{DCD4E32C-0F69-4F88-9CCE-3BB4B8AFE557}"/>
    <cellStyle name="40% - Accent3 5 2 2 2 2 2" xfId="9250" xr:uid="{4F77D62E-25E8-41C2-8B10-25DD6EAD1C63}"/>
    <cellStyle name="40% - Accent3 5 2 2 2 2 2 2" xfId="9251" xr:uid="{7F612A32-32AF-463E-8A0D-4E2338B64E79}"/>
    <cellStyle name="40% - Accent3 5 2 2 2 2 3" xfId="9252" xr:uid="{9DE170C8-927F-45B6-99EA-FAD94BD0E2AE}"/>
    <cellStyle name="40% - Accent3 5 2 2 2 2 4" xfId="9253" xr:uid="{AB461D80-85B0-4FD7-8EDF-B243CA672639}"/>
    <cellStyle name="40% - Accent3 5 2 2 2 3" xfId="9254" xr:uid="{3A2CFC24-C2F9-46DB-A569-7DD480323687}"/>
    <cellStyle name="40% - Accent3 5 2 2 2 3 2" xfId="9255" xr:uid="{EAD1365C-8EE0-493E-B8B4-930609A1E409}"/>
    <cellStyle name="40% - Accent3 5 2 2 2 3 2 2" xfId="9256" xr:uid="{F4B85052-21D4-4B88-A8A1-7150DB00E083}"/>
    <cellStyle name="40% - Accent3 5 2 2 2 3 3" xfId="9257" xr:uid="{9967AED6-91EC-4ED6-9966-E52291F92515}"/>
    <cellStyle name="40% - Accent3 5 2 2 2 3 4" xfId="9258" xr:uid="{44E28546-D4BA-4BBD-8FC5-808CD0979D01}"/>
    <cellStyle name="40% - Accent3 5 2 2 2 4" xfId="9259" xr:uid="{5E67C828-E41E-4E94-B54A-3382BFE6FC71}"/>
    <cellStyle name="40% - Accent3 5 2 2 2 4 2" xfId="9260" xr:uid="{EDCD7888-619A-4B03-8A54-E82B1C015B9C}"/>
    <cellStyle name="40% - Accent3 5 2 2 2 4 2 2" xfId="9261" xr:uid="{42949103-80BE-4F2D-A54E-CEAA6BB04C82}"/>
    <cellStyle name="40% - Accent3 5 2 2 2 4 3" xfId="9262" xr:uid="{16254D19-1512-4432-909D-5032980FB96D}"/>
    <cellStyle name="40% - Accent3 5 2 2 2 4 4" xfId="9263" xr:uid="{701AEBA4-8A2C-4664-8B81-A5C2007C6150}"/>
    <cellStyle name="40% - Accent3 5 2 2 2 5" xfId="9264" xr:uid="{A726DD00-9905-4A93-ABAA-9B2601E56BC9}"/>
    <cellStyle name="40% - Accent3 5 2 2 2 5 2" xfId="9265" xr:uid="{D4A739D9-AC5F-4C35-8E52-C59C014723C6}"/>
    <cellStyle name="40% - Accent3 5 2 2 2 5 2 2" xfId="9266" xr:uid="{6B87240F-6556-4C57-B227-6D4E07538936}"/>
    <cellStyle name="40% - Accent3 5 2 2 2 5 3" xfId="9267" xr:uid="{8DA86E6B-24CA-4917-A26B-B6B442C43742}"/>
    <cellStyle name="40% - Accent3 5 2 2 2 5 4" xfId="9268" xr:uid="{A04A8D78-D165-4132-BF90-FB6923C5B5E3}"/>
    <cellStyle name="40% - Accent3 5 2 2 2 6" xfId="9269" xr:uid="{63165CBB-7D8B-4E73-828F-1C9035EB06B9}"/>
    <cellStyle name="40% - Accent3 5 2 2 2 6 2" xfId="9270" xr:uid="{C035F863-CB88-4F52-A860-43AD7BFFCA33}"/>
    <cellStyle name="40% - Accent3 5 2 2 2 6 2 2" xfId="9271" xr:uid="{D88010C1-F80E-480C-9DE2-20C346E59650}"/>
    <cellStyle name="40% - Accent3 5 2 2 2 6 3" xfId="9272" xr:uid="{C86729ED-A9E1-4277-8629-B482D9FA9901}"/>
    <cellStyle name="40% - Accent3 5 2 2 2 7" xfId="9273" xr:uid="{2920FE79-9DFE-44CD-8B19-41F9DEC762EF}"/>
    <cellStyle name="40% - Accent3 5 2 2 2 7 2" xfId="9274" xr:uid="{9B303CEE-EEEC-469E-BFF7-053341BCBE2B}"/>
    <cellStyle name="40% - Accent3 5 2 2 2 8" xfId="9275" xr:uid="{AEAF4FEE-83AB-45A3-9A11-4F27117D87A9}"/>
    <cellStyle name="40% - Accent3 5 2 2 2 9" xfId="9276" xr:uid="{63399FA8-07A0-4268-8F53-09E028CE4A09}"/>
    <cellStyle name="40% - Accent3 5 2 2 3" xfId="9277" xr:uid="{38D25170-5AA3-4B79-8D57-15BA2ECF3B36}"/>
    <cellStyle name="40% - Accent3 5 2 2 3 2" xfId="9278" xr:uid="{91E76991-5F44-4D32-9F6C-E8634EC44817}"/>
    <cellStyle name="40% - Accent3 5 2 2 3 2 2" xfId="9279" xr:uid="{C8D68E98-7EA0-456F-AF20-BD9C05657112}"/>
    <cellStyle name="40% - Accent3 5 2 2 3 2 2 2" xfId="9280" xr:uid="{2B789818-B99B-4A55-B642-1D89EE6CF0C6}"/>
    <cellStyle name="40% - Accent3 5 2 2 3 2 3" xfId="9281" xr:uid="{139B6180-C243-4886-BC3E-3316B79AD6F0}"/>
    <cellStyle name="40% - Accent3 5 2 2 3 2 4" xfId="9282" xr:uid="{5619D280-148E-4654-8762-BA23D32A971C}"/>
    <cellStyle name="40% - Accent3 5 2 2 3 3" xfId="9283" xr:uid="{84CF916D-4886-4EE6-9FC7-565E9D6DDA9A}"/>
    <cellStyle name="40% - Accent3 5 2 2 3 3 2" xfId="9284" xr:uid="{1DE8BE98-699F-4D75-804F-9ED0A718F7C1}"/>
    <cellStyle name="40% - Accent3 5 2 2 3 3 2 2" xfId="9285" xr:uid="{5466DB40-0ACD-4E47-B9C4-E73F2AB8D7B2}"/>
    <cellStyle name="40% - Accent3 5 2 2 3 3 3" xfId="9286" xr:uid="{6332D373-C798-4CEF-BA84-AD1D9395B407}"/>
    <cellStyle name="40% - Accent3 5 2 2 3 3 4" xfId="9287" xr:uid="{4F5DA563-840A-4461-97BB-30D62B1B240C}"/>
    <cellStyle name="40% - Accent3 5 2 2 3 4" xfId="9288" xr:uid="{54AD0B2D-A21D-4525-9685-52ABEBB7CB06}"/>
    <cellStyle name="40% - Accent3 5 2 2 3 4 2" xfId="9289" xr:uid="{AF93E8BB-ADD3-45F9-A7CB-526BC87D5B13}"/>
    <cellStyle name="40% - Accent3 5 2 2 3 4 2 2" xfId="9290" xr:uid="{6CAC4FE1-E059-4D72-81FA-D3A299098811}"/>
    <cellStyle name="40% - Accent3 5 2 2 3 4 3" xfId="9291" xr:uid="{0505E570-517B-4FF8-A05C-B57D48C2F84B}"/>
    <cellStyle name="40% - Accent3 5 2 2 3 4 4" xfId="9292" xr:uid="{EC89184B-4980-4791-8369-72DAAA29FB2A}"/>
    <cellStyle name="40% - Accent3 5 2 2 3 5" xfId="9293" xr:uid="{C0EC5265-D778-4A4D-9C3B-1707620067AD}"/>
    <cellStyle name="40% - Accent3 5 2 2 3 5 2" xfId="9294" xr:uid="{2B898848-E9CB-43AF-9A9A-204DA57A740F}"/>
    <cellStyle name="40% - Accent3 5 2 2 3 5 3" xfId="9295" xr:uid="{A26B439F-73BE-4122-AF08-5D4810DE0471}"/>
    <cellStyle name="40% - Accent3 5 2 2 3 6" xfId="9296" xr:uid="{10D19C74-6A46-42A2-856A-69F3F85E08BF}"/>
    <cellStyle name="40% - Accent3 5 2 2 3 7" xfId="9297" xr:uid="{768DAB4A-3E2E-446B-AF51-4906D63C658E}"/>
    <cellStyle name="40% - Accent3 5 2 2 3 8" xfId="9298" xr:uid="{EB0A8182-BAE7-417D-BC37-50F879D6EDE9}"/>
    <cellStyle name="40% - Accent3 5 2 2 4" xfId="9299" xr:uid="{6C03B957-DE25-41B9-A55E-D8527C47A046}"/>
    <cellStyle name="40% - Accent3 5 2 2 4 2" xfId="9300" xr:uid="{98D11018-0ED1-4283-ACE4-76CE640800C6}"/>
    <cellStyle name="40% - Accent3 5 2 2 4 2 2" xfId="9301" xr:uid="{B1E04FCB-B573-47B0-A31A-5A02DFE06F55}"/>
    <cellStyle name="40% - Accent3 5 2 2 4 3" xfId="9302" xr:uid="{B47BCA03-6BEA-433E-A1E4-2B8A2576DDC4}"/>
    <cellStyle name="40% - Accent3 5 2 2 4 4" xfId="9303" xr:uid="{F2A1A2BE-D39A-4189-BD27-FA51081908B5}"/>
    <cellStyle name="40% - Accent3 5 2 2 5" xfId="9304" xr:uid="{813DF5C1-7852-4655-A5F9-99E95A37F734}"/>
    <cellStyle name="40% - Accent3 5 2 2 5 2" xfId="9305" xr:uid="{D2123285-B998-46ED-8199-74A2BFBFC723}"/>
    <cellStyle name="40% - Accent3 5 2 2 5 2 2" xfId="9306" xr:uid="{1C401A79-7030-4603-8C10-8FC459ED7765}"/>
    <cellStyle name="40% - Accent3 5 2 2 5 3" xfId="9307" xr:uid="{32F577E8-06E3-4857-8CF2-EDD08836A066}"/>
    <cellStyle name="40% - Accent3 5 2 2 5 4" xfId="9308" xr:uid="{0D249466-CF34-4079-98B4-4DDEE1DCFBCB}"/>
    <cellStyle name="40% - Accent3 5 2 2 6" xfId="9309" xr:uid="{5F53833C-CEB4-4FEA-A004-E7A0A5CC7FBD}"/>
    <cellStyle name="40% - Accent3 5 2 2 6 2" xfId="9310" xr:uid="{12841F53-0960-47B1-A361-95C9F7625216}"/>
    <cellStyle name="40% - Accent3 5 2 2 6 2 2" xfId="9311" xr:uid="{53DB66A4-898E-45A8-B33C-7E967A55A500}"/>
    <cellStyle name="40% - Accent3 5 2 2 6 3" xfId="9312" xr:uid="{90A48E7F-E972-458D-A806-9A92268073AD}"/>
    <cellStyle name="40% - Accent3 5 2 2 6 4" xfId="9313" xr:uid="{A0814448-3FB8-43BA-A921-C29B42F2D30B}"/>
    <cellStyle name="40% - Accent3 5 2 2 7" xfId="9314" xr:uid="{45A4A691-0AED-4813-982E-B6E3207F5EA5}"/>
    <cellStyle name="40% - Accent3 5 2 2 7 2" xfId="9315" xr:uid="{7F929EBD-F95C-4342-8C59-EFD07FE8DB43}"/>
    <cellStyle name="40% - Accent3 5 2 2 7 2 2" xfId="9316" xr:uid="{A7F0062B-53F1-4D37-B64D-0C1F4BE7B402}"/>
    <cellStyle name="40% - Accent3 5 2 2 7 3" xfId="9317" xr:uid="{0D1D0C06-2FC2-4D68-B563-1D6095560730}"/>
    <cellStyle name="40% - Accent3 5 2 2 8" xfId="9318" xr:uid="{84128D7B-8C7C-4A2E-A9D3-999BC345C532}"/>
    <cellStyle name="40% - Accent3 5 2 2 8 2" xfId="9319" xr:uid="{A81B6BDC-1A69-4BFA-A6E0-637B82618AE8}"/>
    <cellStyle name="40% - Accent3 5 2 2 9" xfId="9320" xr:uid="{0330471E-12F3-4E55-AA96-E500B388DCE3}"/>
    <cellStyle name="40% - Accent3 5 2 3" xfId="9321" xr:uid="{FDE978D4-3B81-4E94-BE83-510683BB2ACB}"/>
    <cellStyle name="40% - Accent3 5 2 3 2" xfId="9322" xr:uid="{C80EA3BB-0174-40F2-A702-BD4184F4B918}"/>
    <cellStyle name="40% - Accent3 5 2 3 2 2" xfId="9323" xr:uid="{C3AAEEE7-F131-42A9-95B3-A22F8B8958C7}"/>
    <cellStyle name="40% - Accent3 5 2 3 2 2 2" xfId="9324" xr:uid="{15ADD2C5-85F6-4C06-A97E-401AEE19D5C6}"/>
    <cellStyle name="40% - Accent3 5 2 3 2 2 2 2" xfId="9325" xr:uid="{2464A741-7BA2-46E1-8A67-CCB5D30C77B1}"/>
    <cellStyle name="40% - Accent3 5 2 3 2 2 3" xfId="9326" xr:uid="{469D83F2-C7AB-4FA3-854C-80E3F1CD60E9}"/>
    <cellStyle name="40% - Accent3 5 2 3 2 2 4" xfId="9327" xr:uid="{A2050C02-9D77-4C4E-A1BD-F26759985EA8}"/>
    <cellStyle name="40% - Accent3 5 2 3 2 3" xfId="9328" xr:uid="{DAECC02F-7E8C-40C0-AA41-A81AC3618027}"/>
    <cellStyle name="40% - Accent3 5 2 3 2 3 2" xfId="9329" xr:uid="{A0A9E0D1-08F9-4991-B604-68336A7405BC}"/>
    <cellStyle name="40% - Accent3 5 2 3 2 3 2 2" xfId="9330" xr:uid="{EB2BB39D-87FB-40E2-A151-4F4A7C19E0F4}"/>
    <cellStyle name="40% - Accent3 5 2 3 2 3 3" xfId="9331" xr:uid="{6D3779FC-CC33-493D-9D0F-FDC51FD8D228}"/>
    <cellStyle name="40% - Accent3 5 2 3 2 3 4" xfId="9332" xr:uid="{CACECCCA-09F6-4EF6-8E21-1585043642A5}"/>
    <cellStyle name="40% - Accent3 5 2 3 2 4" xfId="9333" xr:uid="{5ECBBB25-344C-48C6-BB66-2675423EC07D}"/>
    <cellStyle name="40% - Accent3 5 2 3 2 4 2" xfId="9334" xr:uid="{A84363E0-65E1-4799-BA18-97A8B435B979}"/>
    <cellStyle name="40% - Accent3 5 2 3 2 4 2 2" xfId="9335" xr:uid="{EA5EFE98-4A1A-4DAB-8BB5-F2F05945E25C}"/>
    <cellStyle name="40% - Accent3 5 2 3 2 4 3" xfId="9336" xr:uid="{4C4C360B-90FF-45FB-A442-A0CA7702EA74}"/>
    <cellStyle name="40% - Accent3 5 2 3 2 4 4" xfId="9337" xr:uid="{CB8BA5C1-B16D-4735-991A-4400568400F7}"/>
    <cellStyle name="40% - Accent3 5 2 3 2 5" xfId="9338" xr:uid="{6A46ADEF-4C11-4575-9179-F4FC67703DBA}"/>
    <cellStyle name="40% - Accent3 5 2 3 2 5 2" xfId="9339" xr:uid="{716177C8-16E5-4F8D-8F71-39602FDBF28B}"/>
    <cellStyle name="40% - Accent3 5 2 3 2 5 3" xfId="9340" xr:uid="{1DACD059-17DD-4D36-AECF-7514B30982D6}"/>
    <cellStyle name="40% - Accent3 5 2 3 2 6" xfId="9341" xr:uid="{097D015E-196E-44C5-9951-099590531AC2}"/>
    <cellStyle name="40% - Accent3 5 2 3 2 7" xfId="9342" xr:uid="{31471665-F453-477C-99A5-0A12B410F9D8}"/>
    <cellStyle name="40% - Accent3 5 2 3 2 8" xfId="9343" xr:uid="{53B9A0C7-0583-4235-AA36-91BE21DA2F99}"/>
    <cellStyle name="40% - Accent3 5 2 3 3" xfId="9344" xr:uid="{88768F04-E35A-44A6-ADDA-E721E51DF7A3}"/>
    <cellStyle name="40% - Accent3 5 2 3 3 2" xfId="9345" xr:uid="{34C54165-EB9E-449E-9959-22A872029551}"/>
    <cellStyle name="40% - Accent3 5 2 3 3 2 2" xfId="9346" xr:uid="{4983507F-6072-4468-AA1A-F15722F22777}"/>
    <cellStyle name="40% - Accent3 5 2 3 3 3" xfId="9347" xr:uid="{D4E7B0E5-B816-4C6F-BF03-A20E9F2E9FF1}"/>
    <cellStyle name="40% - Accent3 5 2 3 3 4" xfId="9348" xr:uid="{5BA659B2-613C-499A-A0C7-E61401549EE9}"/>
    <cellStyle name="40% - Accent3 5 2 3 4" xfId="9349" xr:uid="{1C104440-217D-461B-B1C8-EA006E6CCF3E}"/>
    <cellStyle name="40% - Accent3 5 2 3 4 2" xfId="9350" xr:uid="{B0CB9855-025A-47F4-A67E-DFF71D72D266}"/>
    <cellStyle name="40% - Accent3 5 2 3 4 2 2" xfId="9351" xr:uid="{94323A5C-2FDD-4E24-827A-3241884D4AAC}"/>
    <cellStyle name="40% - Accent3 5 2 3 4 3" xfId="9352" xr:uid="{D8892128-CDC1-448F-8941-8FB171057203}"/>
    <cellStyle name="40% - Accent3 5 2 3 4 4" xfId="9353" xr:uid="{A291329C-1071-47E9-9B2B-F2551886B601}"/>
    <cellStyle name="40% - Accent3 5 2 3 5" xfId="9354" xr:uid="{13C81268-8EF3-430D-AD93-6D997CB0B135}"/>
    <cellStyle name="40% - Accent3 5 2 3 5 2" xfId="9355" xr:uid="{7303AF6E-F3BA-452E-873A-7A84E0A8EBC0}"/>
    <cellStyle name="40% - Accent3 5 2 3 5 2 2" xfId="9356" xr:uid="{3778C30B-C78E-4C12-A351-8430923D1045}"/>
    <cellStyle name="40% - Accent3 5 2 3 5 3" xfId="9357" xr:uid="{4FBAFB1A-D8FC-4824-AE68-D557911B8D0D}"/>
    <cellStyle name="40% - Accent3 5 2 3 5 4" xfId="9358" xr:uid="{4127792A-DEE1-4D9A-AA29-5767636E01BC}"/>
    <cellStyle name="40% - Accent3 5 2 3 6" xfId="9359" xr:uid="{1B324DC2-36EA-4014-B837-0A761903679E}"/>
    <cellStyle name="40% - Accent3 5 2 3 6 2" xfId="9360" xr:uid="{0CC84E65-64DF-421C-8AE5-712E34AFBCEA}"/>
    <cellStyle name="40% - Accent3 5 2 3 6 2 2" xfId="9361" xr:uid="{550548C4-692D-4FA4-AF5B-D1D61A7058F8}"/>
    <cellStyle name="40% - Accent3 5 2 3 6 3" xfId="9362" xr:uid="{7D60021A-3E76-4E06-813F-DEEB9291873A}"/>
    <cellStyle name="40% - Accent3 5 2 3 7" xfId="9363" xr:uid="{9EEF5332-1D7B-412A-AD8B-CB7122F85A1B}"/>
    <cellStyle name="40% - Accent3 5 2 3 7 2" xfId="9364" xr:uid="{F98687EE-FC34-457D-9B41-70AB7537A15E}"/>
    <cellStyle name="40% - Accent3 5 2 3 8" xfId="9365" xr:uid="{FAEC00D0-CE9A-4D26-A3B0-56D459C713BC}"/>
    <cellStyle name="40% - Accent3 5 2 3 9" xfId="9366" xr:uid="{249C1D72-B394-4E54-AE52-BDC3845ABAC6}"/>
    <cellStyle name="40% - Accent3 5 2 4" xfId="9367" xr:uid="{3AA6F4B6-62A3-4835-BDB0-D33012C5294D}"/>
    <cellStyle name="40% - Accent3 5 2 4 2" xfId="9368" xr:uid="{AEA28DBF-2D59-4B2D-8B5A-B49E191BDAA7}"/>
    <cellStyle name="40% - Accent3 5 2 4 2 2" xfId="9369" xr:uid="{9E028C92-9919-4FD3-AEC7-C6615AEE2052}"/>
    <cellStyle name="40% - Accent3 5 2 4 2 2 2" xfId="9370" xr:uid="{FBB69309-7AD8-412F-94FF-073B6EDB8FA5}"/>
    <cellStyle name="40% - Accent3 5 2 4 2 3" xfId="9371" xr:uid="{5D223E02-498A-4806-A491-8A859BB9F9C1}"/>
    <cellStyle name="40% - Accent3 5 2 4 2 4" xfId="9372" xr:uid="{9E21DAEF-28D8-446E-9C3D-C78E0F9AFC54}"/>
    <cellStyle name="40% - Accent3 5 2 4 3" xfId="9373" xr:uid="{E72AB9E3-3375-41E3-8227-DC0E6966773C}"/>
    <cellStyle name="40% - Accent3 5 2 4 3 2" xfId="9374" xr:uid="{3F47CB13-88B2-4628-8E99-0ECDA763A521}"/>
    <cellStyle name="40% - Accent3 5 2 4 3 2 2" xfId="9375" xr:uid="{1DB9E567-FF71-4B6D-BFA0-8AB68CED1547}"/>
    <cellStyle name="40% - Accent3 5 2 4 3 3" xfId="9376" xr:uid="{B47220BA-098F-452D-9009-1943CF737E8A}"/>
    <cellStyle name="40% - Accent3 5 2 4 3 4" xfId="9377" xr:uid="{30045431-4DEF-4665-9F51-FDE41541DE3A}"/>
    <cellStyle name="40% - Accent3 5 2 4 4" xfId="9378" xr:uid="{81A3B2EB-B1DB-456D-878B-43376B5DAC8F}"/>
    <cellStyle name="40% - Accent3 5 2 4 4 2" xfId="9379" xr:uid="{38788499-1A45-46B8-94A6-3C0D8028D642}"/>
    <cellStyle name="40% - Accent3 5 2 4 4 2 2" xfId="9380" xr:uid="{492B5552-D4C4-477A-8E62-2D9241F90751}"/>
    <cellStyle name="40% - Accent3 5 2 4 4 3" xfId="9381" xr:uid="{9956A045-256D-441D-B769-3A60642956ED}"/>
    <cellStyle name="40% - Accent3 5 2 4 4 4" xfId="9382" xr:uid="{644537E0-E392-4A83-9B2F-CD2BD6323B8F}"/>
    <cellStyle name="40% - Accent3 5 2 4 5" xfId="9383" xr:uid="{CD0DA926-2CC4-46F3-8DE8-01D4B103E50F}"/>
    <cellStyle name="40% - Accent3 5 2 4 5 2" xfId="9384" xr:uid="{4AB89431-05B7-4483-9B7B-62F51B0CA4FC}"/>
    <cellStyle name="40% - Accent3 5 2 4 5 2 2" xfId="9385" xr:uid="{45280732-5278-43A4-B687-04B293F0A9E7}"/>
    <cellStyle name="40% - Accent3 5 2 4 5 3" xfId="9386" xr:uid="{2D21E19C-0A0B-4A6F-859E-186F5EFF837B}"/>
    <cellStyle name="40% - Accent3 5 2 4 5 4" xfId="9387" xr:uid="{440D8CB8-81B3-4683-A30F-B7C9FF0E081F}"/>
    <cellStyle name="40% - Accent3 5 2 4 6" xfId="9388" xr:uid="{AC35531E-B331-4FD6-B6F3-0BA3601A4D2E}"/>
    <cellStyle name="40% - Accent3 5 2 4 6 2" xfId="9389" xr:uid="{68C78F7C-BD72-4C81-A0FA-B96AC2E9CCED}"/>
    <cellStyle name="40% - Accent3 5 2 4 6 2 2" xfId="9390" xr:uid="{704BC3FC-BC16-4072-B3E8-45BDC96B9FCD}"/>
    <cellStyle name="40% - Accent3 5 2 4 6 3" xfId="9391" xr:uid="{2DB98F3E-9710-4F72-A34F-CDBDA5B3C07E}"/>
    <cellStyle name="40% - Accent3 5 2 4 7" xfId="9392" xr:uid="{6D8B5E80-2856-41EF-BEE7-E91D6FB4D8E3}"/>
    <cellStyle name="40% - Accent3 5 2 4 7 2" xfId="9393" xr:uid="{1792C273-1A99-411D-90EE-F2D6801303A2}"/>
    <cellStyle name="40% - Accent3 5 2 4 8" xfId="9394" xr:uid="{D2249BB3-D26E-483B-9637-0345C673FBDE}"/>
    <cellStyle name="40% - Accent3 5 2 4 9" xfId="9395" xr:uid="{FF647634-8473-4099-8FB8-2D8BB5496E6B}"/>
    <cellStyle name="40% - Accent3 5 2 5" xfId="9396" xr:uid="{B7633D29-1575-4B5F-92AD-91FA518617BF}"/>
    <cellStyle name="40% - Accent3 5 2 5 2" xfId="9397" xr:uid="{16839C05-9A85-4F2C-9374-6B47F15837A0}"/>
    <cellStyle name="40% - Accent3 5 2 5 2 2" xfId="9398" xr:uid="{9D88AE37-5668-4EF0-8143-6B3EB3487460}"/>
    <cellStyle name="40% - Accent3 5 2 5 2 2 2" xfId="9399" xr:uid="{D7BF4C16-CCA1-4A1F-AF3E-4D3572335EFC}"/>
    <cellStyle name="40% - Accent3 5 2 5 2 3" xfId="9400" xr:uid="{3026E182-538B-4EFA-A3C9-8FBED5B0DEDB}"/>
    <cellStyle name="40% - Accent3 5 2 5 2 4" xfId="9401" xr:uid="{14EE8354-C28F-491D-AF4A-4E101135DBAB}"/>
    <cellStyle name="40% - Accent3 5 2 5 3" xfId="9402" xr:uid="{3025C7EB-4321-40B0-B917-DB189CB67EB5}"/>
    <cellStyle name="40% - Accent3 5 2 5 3 2" xfId="9403" xr:uid="{06531674-BA13-4394-A1E9-C492E8665296}"/>
    <cellStyle name="40% - Accent3 5 2 5 3 2 2" xfId="9404" xr:uid="{DBC4A638-934D-4011-A7A8-4FFB9C074B16}"/>
    <cellStyle name="40% - Accent3 5 2 5 3 3" xfId="9405" xr:uid="{79D59B52-8C87-40E0-B488-4D568CDD4528}"/>
    <cellStyle name="40% - Accent3 5 2 5 3 4" xfId="9406" xr:uid="{506F877E-668A-472C-AA33-5B7E45CB6ACF}"/>
    <cellStyle name="40% - Accent3 5 2 5 4" xfId="9407" xr:uid="{955C16A8-9B5E-406B-A4BE-C0E3418383F2}"/>
    <cellStyle name="40% - Accent3 5 2 5 4 2" xfId="9408" xr:uid="{AFC04A8F-E3A7-4007-8A4B-98C5948C9B3B}"/>
    <cellStyle name="40% - Accent3 5 2 5 4 2 2" xfId="9409" xr:uid="{4A3DEB19-4F9B-4A15-B625-5DEEEE9369EB}"/>
    <cellStyle name="40% - Accent3 5 2 5 4 3" xfId="9410" xr:uid="{0A826E1B-3C60-4894-B095-6E0029B49D1A}"/>
    <cellStyle name="40% - Accent3 5 2 5 4 4" xfId="9411" xr:uid="{32E03EEE-F0BB-46C3-BBF0-76CDAE59AEC7}"/>
    <cellStyle name="40% - Accent3 5 2 5 5" xfId="9412" xr:uid="{DB77C35A-0001-4BAB-A3B7-D5FFADFA673F}"/>
    <cellStyle name="40% - Accent3 5 2 5 5 2" xfId="9413" xr:uid="{28DFF2BE-7B22-4259-9743-F7075676315B}"/>
    <cellStyle name="40% - Accent3 5 2 5 5 3" xfId="9414" xr:uid="{87015D38-E221-4E83-BACC-08D0FFF4D12B}"/>
    <cellStyle name="40% - Accent3 5 2 5 6" xfId="9415" xr:uid="{CC5D7C9B-4692-416C-AEAE-C6E43FD6BEB1}"/>
    <cellStyle name="40% - Accent3 5 2 5 7" xfId="9416" xr:uid="{D56A7DD8-41F2-42DA-9B1C-E7AAE5F62564}"/>
    <cellStyle name="40% - Accent3 5 2 5 8" xfId="9417" xr:uid="{4C1D6628-310E-4D51-A454-3A24CC1050EE}"/>
    <cellStyle name="40% - Accent3 5 2 6" xfId="9418" xr:uid="{860673A3-20BE-479D-A099-953E780B34C4}"/>
    <cellStyle name="40% - Accent3 5 2 6 2" xfId="9419" xr:uid="{968914BB-12BB-4341-AD99-E561818E78BF}"/>
    <cellStyle name="40% - Accent3 5 2 6 2 2" xfId="9420" xr:uid="{D4754295-E365-4E91-87B5-05DD59C8EDBC}"/>
    <cellStyle name="40% - Accent3 5 2 6 3" xfId="9421" xr:uid="{A77F17CE-B128-4055-A3D7-96C0DC9E763C}"/>
    <cellStyle name="40% - Accent3 5 2 6 4" xfId="9422" xr:uid="{DAEEFAD9-6C6C-4A26-817C-F3EE8DFB4113}"/>
    <cellStyle name="40% - Accent3 5 2 7" xfId="9423" xr:uid="{DE3C5716-E39D-4633-A807-B3E0953E08DA}"/>
    <cellStyle name="40% - Accent3 5 2 7 2" xfId="9424" xr:uid="{44A17CC4-BC07-4649-8CBC-A839D6A16253}"/>
    <cellStyle name="40% - Accent3 5 2 7 2 2" xfId="9425" xr:uid="{FB9D0A01-2C96-4775-9903-7759429F49C3}"/>
    <cellStyle name="40% - Accent3 5 2 7 3" xfId="9426" xr:uid="{60D61CE0-9127-4C76-8372-9B6B83D9843A}"/>
    <cellStyle name="40% - Accent3 5 2 7 4" xfId="9427" xr:uid="{2C9F49BD-892C-4F6A-841F-794C4A214483}"/>
    <cellStyle name="40% - Accent3 5 2 8" xfId="9428" xr:uid="{69929925-A2C3-46BE-9D22-70EDCEA97703}"/>
    <cellStyle name="40% - Accent3 5 2 8 2" xfId="9429" xr:uid="{BD23C447-E759-4641-9948-69F784063527}"/>
    <cellStyle name="40% - Accent3 5 2 8 2 2" xfId="9430" xr:uid="{DC3A34EA-C965-4D63-B131-C3D62A48B647}"/>
    <cellStyle name="40% - Accent3 5 2 8 3" xfId="9431" xr:uid="{EB38E079-C43D-4B79-AE41-3F70442A0858}"/>
    <cellStyle name="40% - Accent3 5 2 8 4" xfId="9432" xr:uid="{7A1E6322-AEE9-4E4E-B390-1C57FB8D71AC}"/>
    <cellStyle name="40% - Accent3 5 2 9" xfId="9433" xr:uid="{11E1CC16-6211-46A9-9282-E0CF277E3AC5}"/>
    <cellStyle name="40% - Accent3 5 2 9 2" xfId="9434" xr:uid="{4684A985-D8C0-4C2A-B4E6-2092D8F75D2A}"/>
    <cellStyle name="40% - Accent3 5 2 9 2 2" xfId="9435" xr:uid="{249B58F5-F582-4849-BCD2-DDE9B5346B18}"/>
    <cellStyle name="40% - Accent3 5 2 9 3" xfId="9436" xr:uid="{647EC784-88F1-412C-8079-136C24F74CEB}"/>
    <cellStyle name="40% - Accent3 5 3" xfId="9437" xr:uid="{AD8FDBE3-04B0-47EB-A214-7F79ECA5849A}"/>
    <cellStyle name="40% - Accent3 5 3 10" xfId="9438" xr:uid="{3C5099FA-4C7C-428B-8DB0-35DC8D35DE84}"/>
    <cellStyle name="40% - Accent3 5 3 11" xfId="9439" xr:uid="{1A444EFF-8B04-41DA-A462-B0E99030BB9B}"/>
    <cellStyle name="40% - Accent3 5 3 2" xfId="9440" xr:uid="{3623E800-8006-4EA4-9CE5-06B03CBD805D}"/>
    <cellStyle name="40% - Accent3 5 3 2 2" xfId="9441" xr:uid="{3E93FAFA-122D-4A85-8C79-A1DDBF672985}"/>
    <cellStyle name="40% - Accent3 5 3 2 2 2" xfId="9442" xr:uid="{E0086571-1A4C-4432-A1E6-8149F2877385}"/>
    <cellStyle name="40% - Accent3 5 3 2 2 2 2" xfId="9443" xr:uid="{E16C656C-7EE9-4F5E-9352-60839F888A27}"/>
    <cellStyle name="40% - Accent3 5 3 2 2 2 2 2" xfId="9444" xr:uid="{F80CDC42-911E-4E17-8D60-92F4E7A0AF74}"/>
    <cellStyle name="40% - Accent3 5 3 2 2 2 3" xfId="9445" xr:uid="{52658BAE-20DA-437D-85B2-E425553C40AB}"/>
    <cellStyle name="40% - Accent3 5 3 2 2 2 4" xfId="9446" xr:uid="{22EB3391-F8A5-46E4-9E49-8206B96C2F67}"/>
    <cellStyle name="40% - Accent3 5 3 2 2 3" xfId="9447" xr:uid="{41F0F059-9945-48CF-8A3A-02E5274CA251}"/>
    <cellStyle name="40% - Accent3 5 3 2 2 3 2" xfId="9448" xr:uid="{D274A485-D398-4035-89A9-4E49A94F6C25}"/>
    <cellStyle name="40% - Accent3 5 3 2 2 3 2 2" xfId="9449" xr:uid="{C92A0CDB-9635-4481-AA31-B6DFB234B68B}"/>
    <cellStyle name="40% - Accent3 5 3 2 2 3 3" xfId="9450" xr:uid="{121F650A-A861-4A20-A137-73993A4701A2}"/>
    <cellStyle name="40% - Accent3 5 3 2 2 3 4" xfId="9451" xr:uid="{0382648B-A00C-4354-B62C-1917352AB781}"/>
    <cellStyle name="40% - Accent3 5 3 2 2 4" xfId="9452" xr:uid="{07B27EE2-A574-4C1B-824F-3FA2D55B9056}"/>
    <cellStyle name="40% - Accent3 5 3 2 2 4 2" xfId="9453" xr:uid="{AB8D0083-4E00-4CE8-A7EB-A59B6DC2A55C}"/>
    <cellStyle name="40% - Accent3 5 3 2 2 4 2 2" xfId="9454" xr:uid="{11F28CBE-2F18-4C9F-B1D4-67BC9CBF1689}"/>
    <cellStyle name="40% - Accent3 5 3 2 2 4 3" xfId="9455" xr:uid="{F875EE89-8E62-4451-BCBA-1E449BFF7EB7}"/>
    <cellStyle name="40% - Accent3 5 3 2 2 4 4" xfId="9456" xr:uid="{B1B32852-988D-4A24-AFB1-120787AD93D2}"/>
    <cellStyle name="40% - Accent3 5 3 2 2 5" xfId="9457" xr:uid="{27384849-2230-4743-8A82-6450DD3348D5}"/>
    <cellStyle name="40% - Accent3 5 3 2 2 5 2" xfId="9458" xr:uid="{DAEA23B1-EF76-4E40-BB29-780C1216ED3A}"/>
    <cellStyle name="40% - Accent3 5 3 2 2 5 3" xfId="9459" xr:uid="{8DC1B2CB-7C56-46C9-9822-FB2D41CA7AF1}"/>
    <cellStyle name="40% - Accent3 5 3 2 2 6" xfId="9460" xr:uid="{0C64C88B-46FB-4D99-9A45-CD61137A5344}"/>
    <cellStyle name="40% - Accent3 5 3 2 2 7" xfId="9461" xr:uid="{45C12742-575C-4DF6-BC73-98050B90F5C2}"/>
    <cellStyle name="40% - Accent3 5 3 2 2 8" xfId="9462" xr:uid="{FB71205D-F233-4306-82B2-3C8AA77566AE}"/>
    <cellStyle name="40% - Accent3 5 3 2 3" xfId="9463" xr:uid="{F3E151BF-03A7-416F-8000-CFA8338CBA60}"/>
    <cellStyle name="40% - Accent3 5 3 2 3 2" xfId="9464" xr:uid="{F20EF2E3-157D-43EF-AFA7-B29B8CF5C939}"/>
    <cellStyle name="40% - Accent3 5 3 2 3 2 2" xfId="9465" xr:uid="{85E299D1-4D2A-49CB-B424-154F162998D9}"/>
    <cellStyle name="40% - Accent3 5 3 2 3 3" xfId="9466" xr:uid="{E664D2F3-C6B3-4CBC-AEF5-ABA3E9BA4AB3}"/>
    <cellStyle name="40% - Accent3 5 3 2 3 4" xfId="9467" xr:uid="{AAEB97EF-8CF0-4870-BECF-8B938C11AFF4}"/>
    <cellStyle name="40% - Accent3 5 3 2 4" xfId="9468" xr:uid="{8A788EBE-B7DB-4B5D-8800-2B79C204B9D2}"/>
    <cellStyle name="40% - Accent3 5 3 2 4 2" xfId="9469" xr:uid="{BA873E00-B512-4124-8986-09ED07EDFD9F}"/>
    <cellStyle name="40% - Accent3 5 3 2 4 2 2" xfId="9470" xr:uid="{02B8A365-7992-4D7A-A36A-F6008F319C27}"/>
    <cellStyle name="40% - Accent3 5 3 2 4 3" xfId="9471" xr:uid="{302C1D90-96F9-4DFB-AAFA-CADA12CC3838}"/>
    <cellStyle name="40% - Accent3 5 3 2 4 4" xfId="9472" xr:uid="{4512DE07-37A0-4258-9324-FE3F77373EFD}"/>
    <cellStyle name="40% - Accent3 5 3 2 5" xfId="9473" xr:uid="{23326202-979B-4334-9C0A-3CE25D801886}"/>
    <cellStyle name="40% - Accent3 5 3 2 5 2" xfId="9474" xr:uid="{DF4142BB-CEDC-42FB-B835-6490995ACA4C}"/>
    <cellStyle name="40% - Accent3 5 3 2 5 2 2" xfId="9475" xr:uid="{98FB9E80-58C2-4E5C-9E6A-4A4A187B6756}"/>
    <cellStyle name="40% - Accent3 5 3 2 5 3" xfId="9476" xr:uid="{F4BDB840-9CFD-4AAE-9079-40AA27F63B40}"/>
    <cellStyle name="40% - Accent3 5 3 2 5 4" xfId="9477" xr:uid="{6EA3218E-A6C5-4C9E-8CAD-E033E8FFC21C}"/>
    <cellStyle name="40% - Accent3 5 3 2 6" xfId="9478" xr:uid="{7AA7A715-2F2C-4DE0-9A69-0AA2A4BF49C3}"/>
    <cellStyle name="40% - Accent3 5 3 2 6 2" xfId="9479" xr:uid="{5BF5FB35-BE55-4BE0-9754-42721F6F51B2}"/>
    <cellStyle name="40% - Accent3 5 3 2 6 2 2" xfId="9480" xr:uid="{47EC2C0A-BE7C-4F27-AAC1-A100DE428050}"/>
    <cellStyle name="40% - Accent3 5 3 2 6 3" xfId="9481" xr:uid="{6D0F56D0-E9D4-453D-BA46-89807CDBEED4}"/>
    <cellStyle name="40% - Accent3 5 3 2 7" xfId="9482" xr:uid="{308CB06D-8E6F-4FD3-8160-6A7B5D54F0D7}"/>
    <cellStyle name="40% - Accent3 5 3 2 7 2" xfId="9483" xr:uid="{83CBAEA4-8358-4AD1-B1CB-F90319FD4C0F}"/>
    <cellStyle name="40% - Accent3 5 3 2 8" xfId="9484" xr:uid="{502F0C7A-97FD-4387-B150-CFB4F54EFFB3}"/>
    <cellStyle name="40% - Accent3 5 3 2 9" xfId="9485" xr:uid="{4D5A2937-6750-4F31-A9DC-634E6BDF7B71}"/>
    <cellStyle name="40% - Accent3 5 3 3" xfId="9486" xr:uid="{EAA0C6C1-401B-4245-85C5-CCD48353761F}"/>
    <cellStyle name="40% - Accent3 5 3 3 2" xfId="9487" xr:uid="{1D1BA46E-C370-4A92-BFDA-B31541D4706A}"/>
    <cellStyle name="40% - Accent3 5 3 3 2 2" xfId="9488" xr:uid="{69D59B55-FF48-4022-A8BD-720E47AE93FA}"/>
    <cellStyle name="40% - Accent3 5 3 3 2 2 2" xfId="9489" xr:uid="{ACCCDCA1-0F26-4E43-A458-9D7CA5AA3254}"/>
    <cellStyle name="40% - Accent3 5 3 3 2 3" xfId="9490" xr:uid="{11CAE5D7-70C9-4551-AA9F-B017F330243F}"/>
    <cellStyle name="40% - Accent3 5 3 3 2 4" xfId="9491" xr:uid="{1916F56A-AF03-4C2B-8789-3AFC7784F896}"/>
    <cellStyle name="40% - Accent3 5 3 3 3" xfId="9492" xr:uid="{26C871ED-E1EC-4708-82A5-38FDBA113C4A}"/>
    <cellStyle name="40% - Accent3 5 3 3 3 2" xfId="9493" xr:uid="{D0C6E744-6980-40F4-9420-84416A0131FE}"/>
    <cellStyle name="40% - Accent3 5 3 3 3 2 2" xfId="9494" xr:uid="{C6E53F99-9D0B-403B-B622-C811DF5A2D15}"/>
    <cellStyle name="40% - Accent3 5 3 3 3 3" xfId="9495" xr:uid="{A44C8A61-F350-4F50-BC7C-40F9EC6ECE1C}"/>
    <cellStyle name="40% - Accent3 5 3 3 3 4" xfId="9496" xr:uid="{2B3E5547-3146-4740-8B6A-691A634BADAC}"/>
    <cellStyle name="40% - Accent3 5 3 3 4" xfId="9497" xr:uid="{5F39FC74-FCF8-4AD0-B116-6383E5AEFAAD}"/>
    <cellStyle name="40% - Accent3 5 3 3 4 2" xfId="9498" xr:uid="{31EDB1BC-C9DC-47EA-9341-DD32097BBEA2}"/>
    <cellStyle name="40% - Accent3 5 3 3 4 2 2" xfId="9499" xr:uid="{F3E124DD-5075-408D-8974-272028C8C6DE}"/>
    <cellStyle name="40% - Accent3 5 3 3 4 3" xfId="9500" xr:uid="{2F7931C8-50D6-405B-95D9-1E06358A7718}"/>
    <cellStyle name="40% - Accent3 5 3 3 4 4" xfId="9501" xr:uid="{9B040317-30BC-45DD-A9B9-445C244CD90E}"/>
    <cellStyle name="40% - Accent3 5 3 3 5" xfId="9502" xr:uid="{2F82C19A-255D-40A4-8D21-D7D86C2047F4}"/>
    <cellStyle name="40% - Accent3 5 3 3 5 2" xfId="9503" xr:uid="{7C7E469D-8216-4DEE-A724-0D94072E8D4E}"/>
    <cellStyle name="40% - Accent3 5 3 3 5 2 2" xfId="9504" xr:uid="{FC8DE3D6-2694-43CC-89F7-27C5A1EBE1AE}"/>
    <cellStyle name="40% - Accent3 5 3 3 5 3" xfId="9505" xr:uid="{8F87D7F5-CA38-4A4C-A6AF-5943099065C5}"/>
    <cellStyle name="40% - Accent3 5 3 3 5 4" xfId="9506" xr:uid="{311D1629-3924-4538-B520-088456333AA6}"/>
    <cellStyle name="40% - Accent3 5 3 3 6" xfId="9507" xr:uid="{5809F4E3-49A5-495F-8866-5C622082507D}"/>
    <cellStyle name="40% - Accent3 5 3 3 6 2" xfId="9508" xr:uid="{46F72C91-88AF-4086-A2DC-D0520B19164D}"/>
    <cellStyle name="40% - Accent3 5 3 3 6 2 2" xfId="9509" xr:uid="{A8445420-EB6F-4F55-A863-1D64040FBA89}"/>
    <cellStyle name="40% - Accent3 5 3 3 6 3" xfId="9510" xr:uid="{16FC9642-DEA8-484A-BEC9-AC9B5E2EA704}"/>
    <cellStyle name="40% - Accent3 5 3 3 7" xfId="9511" xr:uid="{75557773-E4D9-4661-83EB-CECBAEA91634}"/>
    <cellStyle name="40% - Accent3 5 3 3 7 2" xfId="9512" xr:uid="{481EDC74-9A61-4389-AF05-4BD11E0EA285}"/>
    <cellStyle name="40% - Accent3 5 3 3 8" xfId="9513" xr:uid="{0EA097D2-423F-48E3-AC2D-7608619D5AE4}"/>
    <cellStyle name="40% - Accent3 5 3 3 9" xfId="9514" xr:uid="{8D870C52-BFF3-4D95-8D8F-1AEF95A33B6E}"/>
    <cellStyle name="40% - Accent3 5 3 4" xfId="9515" xr:uid="{564D0D76-1E69-4893-B828-46690F662A9A}"/>
    <cellStyle name="40% - Accent3 5 3 4 2" xfId="9516" xr:uid="{572C6776-4337-4A1F-9061-F060CDBB216D}"/>
    <cellStyle name="40% - Accent3 5 3 4 2 2" xfId="9517" xr:uid="{B5E16A25-A829-4CFF-9912-6031D7D5C9A9}"/>
    <cellStyle name="40% - Accent3 5 3 4 2 2 2" xfId="9518" xr:uid="{15E026C8-F5CE-4774-A9B7-78022E44B6E2}"/>
    <cellStyle name="40% - Accent3 5 3 4 2 3" xfId="9519" xr:uid="{E964DA98-C951-4FB1-B5D1-063F8DBAF8B5}"/>
    <cellStyle name="40% - Accent3 5 3 4 2 4" xfId="9520" xr:uid="{F97E2AFE-B577-4219-8F47-83B1B08DCEC4}"/>
    <cellStyle name="40% - Accent3 5 3 4 3" xfId="9521" xr:uid="{4FAB8655-8D96-41ED-ACE5-7C31DDBBA8C1}"/>
    <cellStyle name="40% - Accent3 5 3 4 3 2" xfId="9522" xr:uid="{ADDF27FF-68D9-4349-B416-6B9C9CD4AE6B}"/>
    <cellStyle name="40% - Accent3 5 3 4 3 2 2" xfId="9523" xr:uid="{2260A813-B806-42EA-91E6-A6480A13A099}"/>
    <cellStyle name="40% - Accent3 5 3 4 3 3" xfId="9524" xr:uid="{5279C3B2-D1C8-4EFE-93CE-872CCF48EEA3}"/>
    <cellStyle name="40% - Accent3 5 3 4 3 4" xfId="9525" xr:uid="{F8E53E16-7392-4C2D-AF2F-B1F7D5D2D18F}"/>
    <cellStyle name="40% - Accent3 5 3 4 4" xfId="9526" xr:uid="{79C0DC12-81E7-4C7E-9DB3-AA14A3DCF71B}"/>
    <cellStyle name="40% - Accent3 5 3 4 4 2" xfId="9527" xr:uid="{A28B675B-94FD-4071-A667-AE3EA0D965DD}"/>
    <cellStyle name="40% - Accent3 5 3 4 4 2 2" xfId="9528" xr:uid="{BE6A3E4A-574B-4340-8AFE-9D36BC9ABF63}"/>
    <cellStyle name="40% - Accent3 5 3 4 4 3" xfId="9529" xr:uid="{667A5B24-2DA9-433D-B9B5-CA45C5A3DE59}"/>
    <cellStyle name="40% - Accent3 5 3 4 4 4" xfId="9530" xr:uid="{03D4EC4A-7626-49FB-AAC4-FDA3B1302BBE}"/>
    <cellStyle name="40% - Accent3 5 3 4 5" xfId="9531" xr:uid="{BE94DB1C-7A17-443A-B726-CBDE4F3FB0B1}"/>
    <cellStyle name="40% - Accent3 5 3 4 5 2" xfId="9532" xr:uid="{04AD8928-8316-4E46-8E79-F400478F6D5E}"/>
    <cellStyle name="40% - Accent3 5 3 4 5 3" xfId="9533" xr:uid="{1F01BD4F-6F10-4856-A581-10DC1B68E2B4}"/>
    <cellStyle name="40% - Accent3 5 3 4 6" xfId="9534" xr:uid="{31C5CFE7-4546-4F40-B384-D029289F4501}"/>
    <cellStyle name="40% - Accent3 5 3 4 7" xfId="9535" xr:uid="{1890035B-AC81-4E65-8963-811CBA7B22BE}"/>
    <cellStyle name="40% - Accent3 5 3 4 8" xfId="9536" xr:uid="{44C2E0C1-4A01-4149-A3C8-0C5C2870C957}"/>
    <cellStyle name="40% - Accent3 5 3 5" xfId="9537" xr:uid="{32783037-2F84-4B68-B455-33F4BF03908F}"/>
    <cellStyle name="40% - Accent3 5 3 5 2" xfId="9538" xr:uid="{97768F37-B574-4EB0-86A3-D607A64E6959}"/>
    <cellStyle name="40% - Accent3 5 3 5 2 2" xfId="9539" xr:uid="{528A3B07-203D-471C-BB1D-9D45C8F31AD9}"/>
    <cellStyle name="40% - Accent3 5 3 5 3" xfId="9540" xr:uid="{44E438C2-FAC5-4FED-9224-4D8B30467729}"/>
    <cellStyle name="40% - Accent3 5 3 5 4" xfId="9541" xr:uid="{F1876781-07F8-4B2D-8CD1-8A099151F909}"/>
    <cellStyle name="40% - Accent3 5 3 6" xfId="9542" xr:uid="{B621C738-9EC2-4E02-B7B0-5CABD42C0F93}"/>
    <cellStyle name="40% - Accent3 5 3 6 2" xfId="9543" xr:uid="{9B425CE6-1BB8-4C65-BE71-3F514A1FAC70}"/>
    <cellStyle name="40% - Accent3 5 3 6 2 2" xfId="9544" xr:uid="{1AA14726-D54E-4918-BAD8-BF10ECB1EA46}"/>
    <cellStyle name="40% - Accent3 5 3 6 3" xfId="9545" xr:uid="{18E6AC84-4D82-4782-92FA-E9FFE4142E46}"/>
    <cellStyle name="40% - Accent3 5 3 6 4" xfId="9546" xr:uid="{F5805D41-CB41-4981-A577-D9AC4029E152}"/>
    <cellStyle name="40% - Accent3 5 3 7" xfId="9547" xr:uid="{62E5518E-1C72-4F30-BDF8-BE3183574844}"/>
    <cellStyle name="40% - Accent3 5 3 7 2" xfId="9548" xr:uid="{A5887F07-B693-45FB-BBF6-27B672D84A04}"/>
    <cellStyle name="40% - Accent3 5 3 7 2 2" xfId="9549" xr:uid="{243FACD6-FA6B-4A8F-9A31-E72CA057F33E}"/>
    <cellStyle name="40% - Accent3 5 3 7 3" xfId="9550" xr:uid="{DE5E7A3B-E51F-447F-AA6B-4025DF64CB76}"/>
    <cellStyle name="40% - Accent3 5 3 7 4" xfId="9551" xr:uid="{DD055B30-28F4-4BD5-B153-994ABF06DB16}"/>
    <cellStyle name="40% - Accent3 5 3 8" xfId="9552" xr:uid="{767996A1-FCB5-47CA-9D62-E378C541E829}"/>
    <cellStyle name="40% - Accent3 5 3 8 2" xfId="9553" xr:uid="{46CFB18A-A099-4C58-A34F-64277130D406}"/>
    <cellStyle name="40% - Accent3 5 3 8 2 2" xfId="9554" xr:uid="{6394F359-F2A9-4614-B3C2-B49FE55DE5E1}"/>
    <cellStyle name="40% - Accent3 5 3 8 3" xfId="9555" xr:uid="{78CC309C-87C3-4C7B-8156-7AC48A8F2335}"/>
    <cellStyle name="40% - Accent3 5 3 9" xfId="9556" xr:uid="{C473733E-87E4-4FCF-B3E0-117DBBDC5FC5}"/>
    <cellStyle name="40% - Accent3 5 3 9 2" xfId="9557" xr:uid="{F7A69466-8A1F-4E57-86FF-E2E336363DD0}"/>
    <cellStyle name="40% - Accent3 5 4" xfId="9558" xr:uid="{56E2E096-DCAD-4CB2-9518-C1E3574265C0}"/>
    <cellStyle name="40% - Accent3 5 4 2" xfId="9559" xr:uid="{C8232BA8-FF2D-4B38-B361-3A8C0E4A1322}"/>
    <cellStyle name="40% - Accent3 5 4 2 2" xfId="9560" xr:uid="{C02FFBB2-AD85-4B8F-85B3-EC3B7C40E7E4}"/>
    <cellStyle name="40% - Accent3 5 4 2 2 2" xfId="9561" xr:uid="{2CF42C35-BDBA-44F7-B8B0-C16B879CF2A8}"/>
    <cellStyle name="40% - Accent3 5 4 2 2 2 2" xfId="9562" xr:uid="{DBBB8808-47B0-40BE-A394-71473024215F}"/>
    <cellStyle name="40% - Accent3 5 4 2 2 3" xfId="9563" xr:uid="{17675099-A4EB-45ED-9746-648032519312}"/>
    <cellStyle name="40% - Accent3 5 4 2 2 4" xfId="9564" xr:uid="{EA41A5DC-ACA3-4FA7-B5A7-AE6D3C5EB852}"/>
    <cellStyle name="40% - Accent3 5 4 2 3" xfId="9565" xr:uid="{6D86BBFF-A20F-41C3-B777-640D276962CA}"/>
    <cellStyle name="40% - Accent3 5 4 2 3 2" xfId="9566" xr:uid="{1B81B891-0129-4545-9C12-AA17D6378503}"/>
    <cellStyle name="40% - Accent3 5 4 2 3 2 2" xfId="9567" xr:uid="{B8D69A82-006F-4456-A5FF-0648FB419102}"/>
    <cellStyle name="40% - Accent3 5 4 2 3 3" xfId="9568" xr:uid="{E3A8552B-26F4-473C-8F34-9867427171FA}"/>
    <cellStyle name="40% - Accent3 5 4 2 3 4" xfId="9569" xr:uid="{541CC35B-678F-456B-B3BE-430B84B93500}"/>
    <cellStyle name="40% - Accent3 5 4 2 4" xfId="9570" xr:uid="{B9F86BE6-E746-4034-9FEC-1C8BB592806E}"/>
    <cellStyle name="40% - Accent3 5 4 2 4 2" xfId="9571" xr:uid="{90283877-C73F-4439-9730-436893852BBB}"/>
    <cellStyle name="40% - Accent3 5 4 2 4 2 2" xfId="9572" xr:uid="{384E121C-C0C9-4C5C-9FE0-468ECE0B5A2F}"/>
    <cellStyle name="40% - Accent3 5 4 2 4 3" xfId="9573" xr:uid="{021294C7-91B9-48FE-8DDE-1042D8252C7B}"/>
    <cellStyle name="40% - Accent3 5 4 2 4 4" xfId="9574" xr:uid="{764C2860-5A8D-4F71-94DA-E7EAFEB54D1A}"/>
    <cellStyle name="40% - Accent3 5 4 2 5" xfId="9575" xr:uid="{80883E52-8750-4D46-9450-7D9DAB28F999}"/>
    <cellStyle name="40% - Accent3 5 4 2 5 2" xfId="9576" xr:uid="{7C9E6D36-61F9-432F-A0DE-66B949D669B2}"/>
    <cellStyle name="40% - Accent3 5 4 2 5 3" xfId="9577" xr:uid="{D26A8D41-C531-4FF6-9ACF-135575FDEFE4}"/>
    <cellStyle name="40% - Accent3 5 4 2 6" xfId="9578" xr:uid="{8253D2A5-B7CD-4ECB-87E2-ABDC2BDA6C79}"/>
    <cellStyle name="40% - Accent3 5 4 2 7" xfId="9579" xr:uid="{17B79D83-F9CC-43A9-BEF7-D89375E69E54}"/>
    <cellStyle name="40% - Accent3 5 4 2 8" xfId="9580" xr:uid="{4764C0E8-56E5-4BB3-A90F-FEBC803DCAFC}"/>
    <cellStyle name="40% - Accent3 5 4 3" xfId="9581" xr:uid="{A2321E45-27AB-4F13-A233-D700B3DFB70E}"/>
    <cellStyle name="40% - Accent3 5 4 3 2" xfId="9582" xr:uid="{137047E1-07CD-4F54-A27B-3388F9246F3F}"/>
    <cellStyle name="40% - Accent3 5 4 3 2 2" xfId="9583" xr:uid="{03DB6C39-A39D-4F64-8564-0274E649C7C7}"/>
    <cellStyle name="40% - Accent3 5 4 3 3" xfId="9584" xr:uid="{AB3BFEC2-0372-4EDB-9355-3F6A86431CB7}"/>
    <cellStyle name="40% - Accent3 5 4 3 4" xfId="9585" xr:uid="{EDFA5446-BE25-4EC0-A633-26115B0D308D}"/>
    <cellStyle name="40% - Accent3 5 4 4" xfId="9586" xr:uid="{7DE43CA8-503B-4DC1-A7A3-0071D034CFE9}"/>
    <cellStyle name="40% - Accent3 5 4 4 2" xfId="9587" xr:uid="{25432015-9798-4418-AF28-A891890FC61B}"/>
    <cellStyle name="40% - Accent3 5 4 4 2 2" xfId="9588" xr:uid="{DE30C0B2-857E-436E-A49B-CED97BE15762}"/>
    <cellStyle name="40% - Accent3 5 4 4 3" xfId="9589" xr:uid="{F316EEC1-F7C5-4862-84C4-AEFBC5EB2A63}"/>
    <cellStyle name="40% - Accent3 5 4 4 4" xfId="9590" xr:uid="{7F75E0AE-D437-4382-B488-2F642FE68D5B}"/>
    <cellStyle name="40% - Accent3 5 4 5" xfId="9591" xr:uid="{A51681AC-A39C-44EB-BB70-D28F1DAAC034}"/>
    <cellStyle name="40% - Accent3 5 4 5 2" xfId="9592" xr:uid="{B2E6B4AD-9628-4620-BB23-BAB877E0D17E}"/>
    <cellStyle name="40% - Accent3 5 4 5 2 2" xfId="9593" xr:uid="{8668966B-81EB-4840-87F1-731046DF18C7}"/>
    <cellStyle name="40% - Accent3 5 4 5 3" xfId="9594" xr:uid="{22246234-9189-4AAF-BCEE-1CE40B985D19}"/>
    <cellStyle name="40% - Accent3 5 4 5 4" xfId="9595" xr:uid="{0276C03E-5228-4786-9736-CD4995A60676}"/>
    <cellStyle name="40% - Accent3 5 4 6" xfId="9596" xr:uid="{A570F55A-7174-4AD1-BF35-E1480DE03107}"/>
    <cellStyle name="40% - Accent3 5 4 6 2" xfId="9597" xr:uid="{32143B05-64E4-4E67-BCA6-48FB37A876EA}"/>
    <cellStyle name="40% - Accent3 5 4 6 2 2" xfId="9598" xr:uid="{A07FAC45-910F-41F1-9464-F94F5DF9FC62}"/>
    <cellStyle name="40% - Accent3 5 4 6 3" xfId="9599" xr:uid="{386E4B2C-533C-41E0-ACE5-51DF7D1C77FA}"/>
    <cellStyle name="40% - Accent3 5 4 7" xfId="9600" xr:uid="{9762D55A-A175-4ACA-B02D-1D469099A382}"/>
    <cellStyle name="40% - Accent3 5 4 7 2" xfId="9601" xr:uid="{E7FD2AC5-A5A9-41A7-A177-6BBBEE883ED7}"/>
    <cellStyle name="40% - Accent3 5 4 8" xfId="9602" xr:uid="{7F152387-B34C-4E94-A485-08A93D868BB5}"/>
    <cellStyle name="40% - Accent3 5 4 9" xfId="9603" xr:uid="{D5454A92-92BA-4B44-BA59-31788898CC09}"/>
    <cellStyle name="40% - Accent3 5 5" xfId="9604" xr:uid="{D070A8F9-1005-440E-889A-03CC0A74A269}"/>
    <cellStyle name="40% - Accent3 5 5 2" xfId="9605" xr:uid="{5492FA95-F5A2-4152-B0CF-B75C436F2209}"/>
    <cellStyle name="40% - Accent3 5 5 2 2" xfId="9606" xr:uid="{2C37053E-B852-42B3-8C75-E18ED8B35952}"/>
    <cellStyle name="40% - Accent3 5 5 2 2 2" xfId="9607" xr:uid="{6C382D8B-6C1F-4562-B298-5BBF0841FEB9}"/>
    <cellStyle name="40% - Accent3 5 5 2 3" xfId="9608" xr:uid="{3EAFD30A-1781-4DBD-88CC-1372908FBB50}"/>
    <cellStyle name="40% - Accent3 5 5 2 4" xfId="9609" xr:uid="{3A730153-BD68-4033-9AE1-921870537191}"/>
    <cellStyle name="40% - Accent3 5 5 3" xfId="9610" xr:uid="{239E36BF-104B-4C6C-800F-972EAFC48D06}"/>
    <cellStyle name="40% - Accent3 5 5 3 2" xfId="9611" xr:uid="{6009A118-9D07-4C29-9D2D-04787D9E26CF}"/>
    <cellStyle name="40% - Accent3 5 5 3 2 2" xfId="9612" xr:uid="{E8927D35-E2B9-4F77-9EAD-D837527E1E44}"/>
    <cellStyle name="40% - Accent3 5 5 3 3" xfId="9613" xr:uid="{DBE066B9-81FD-41BC-9B3B-4BBF4CF5526F}"/>
    <cellStyle name="40% - Accent3 5 5 3 4" xfId="9614" xr:uid="{1BC2751B-7696-4837-9293-059E4E6A209F}"/>
    <cellStyle name="40% - Accent3 5 5 4" xfId="9615" xr:uid="{422DECDD-EBD2-47F1-9ADB-68F4F20988A1}"/>
    <cellStyle name="40% - Accent3 5 5 4 2" xfId="9616" xr:uid="{508D2A7F-D3A3-4A42-9652-452A5796A0C3}"/>
    <cellStyle name="40% - Accent3 5 5 4 2 2" xfId="9617" xr:uid="{B292DBDA-970E-45BB-8018-148879AB2AD8}"/>
    <cellStyle name="40% - Accent3 5 5 4 3" xfId="9618" xr:uid="{37E14C75-081E-4510-BA5A-C6673F2A1723}"/>
    <cellStyle name="40% - Accent3 5 5 4 4" xfId="9619" xr:uid="{536B3728-9AFF-4B2A-A644-87651CD5160F}"/>
    <cellStyle name="40% - Accent3 5 5 5" xfId="9620" xr:uid="{E4FE1930-3102-449C-8B17-32731E33F378}"/>
    <cellStyle name="40% - Accent3 5 5 5 2" xfId="9621" xr:uid="{701C74E0-4A9B-46A7-A991-2EFE02F36646}"/>
    <cellStyle name="40% - Accent3 5 5 5 2 2" xfId="9622" xr:uid="{EADE0804-74DB-4153-A08B-9950169D23A1}"/>
    <cellStyle name="40% - Accent3 5 5 5 3" xfId="9623" xr:uid="{F488331A-E375-43E3-8260-D9E6FB630673}"/>
    <cellStyle name="40% - Accent3 5 5 5 4" xfId="9624" xr:uid="{132E282F-3743-4641-BF75-ECBBCD32F499}"/>
    <cellStyle name="40% - Accent3 5 5 6" xfId="9625" xr:uid="{35223A62-E108-4026-9000-537340A481F0}"/>
    <cellStyle name="40% - Accent3 5 5 6 2" xfId="9626" xr:uid="{DBBD9C80-CE08-49DD-B36E-53D05215D85C}"/>
    <cellStyle name="40% - Accent3 5 5 6 2 2" xfId="9627" xr:uid="{A3761741-C101-41D6-8720-F60FB7E2708D}"/>
    <cellStyle name="40% - Accent3 5 5 6 3" xfId="9628" xr:uid="{4FAE5AAC-25CB-42FA-983B-9D0A07AEFABD}"/>
    <cellStyle name="40% - Accent3 5 5 7" xfId="9629" xr:uid="{14306752-91AB-4977-B458-F7DD3D4FF2B1}"/>
    <cellStyle name="40% - Accent3 5 5 7 2" xfId="9630" xr:uid="{FE25CFD5-BA09-4FDD-992A-C16DA687F181}"/>
    <cellStyle name="40% - Accent3 5 5 8" xfId="9631" xr:uid="{E35B89CC-2295-48BB-B505-06EBD392EAB6}"/>
    <cellStyle name="40% - Accent3 5 5 9" xfId="9632" xr:uid="{53A0B806-7258-440F-8FB6-00D9406BEE82}"/>
    <cellStyle name="40% - Accent3 5 6" xfId="9633" xr:uid="{F5F55E89-284D-40A5-846A-05073631778C}"/>
    <cellStyle name="40% - Accent3 5 6 2" xfId="9634" xr:uid="{BC3BDCC4-B6BA-4512-A522-2C3B1660BA29}"/>
    <cellStyle name="40% - Accent3 5 6 2 2" xfId="9635" xr:uid="{ED16B8B4-2F97-4A07-8419-AAEFC554305D}"/>
    <cellStyle name="40% - Accent3 5 6 2 2 2" xfId="9636" xr:uid="{38827E06-E35F-4CD7-BCB6-BBF82830F308}"/>
    <cellStyle name="40% - Accent3 5 6 2 3" xfId="9637" xr:uid="{75AA8E38-48AA-4600-B65A-C904AE635806}"/>
    <cellStyle name="40% - Accent3 5 6 2 4" xfId="9638" xr:uid="{1FD97EEE-2FD9-4A7B-8388-1B12C94F47EE}"/>
    <cellStyle name="40% - Accent3 5 6 3" xfId="9639" xr:uid="{559FBF78-D556-44D3-8754-5510E708A5F9}"/>
    <cellStyle name="40% - Accent3 5 6 3 2" xfId="9640" xr:uid="{90D6999C-CB47-4C64-B1F9-D336942CE761}"/>
    <cellStyle name="40% - Accent3 5 6 3 2 2" xfId="9641" xr:uid="{44D46DA8-A4E3-4AFD-A927-D7630E7E55AB}"/>
    <cellStyle name="40% - Accent3 5 6 3 3" xfId="9642" xr:uid="{8C52F1D4-A446-4E2A-8552-D836E6FE45A9}"/>
    <cellStyle name="40% - Accent3 5 6 3 4" xfId="9643" xr:uid="{DC9E4E88-44A7-460E-ACD3-B3D5D38109DE}"/>
    <cellStyle name="40% - Accent3 5 6 4" xfId="9644" xr:uid="{1A03E000-66BC-4727-A35B-295CE4BC2F44}"/>
    <cellStyle name="40% - Accent3 5 6 4 2" xfId="9645" xr:uid="{C0B7D6C7-0EAF-4786-8E9A-90BBE4CA29BE}"/>
    <cellStyle name="40% - Accent3 5 6 4 2 2" xfId="9646" xr:uid="{3B3F1E99-22EE-425C-AD2B-0E23A2BA10D6}"/>
    <cellStyle name="40% - Accent3 5 6 4 3" xfId="9647" xr:uid="{DA8E6A46-327B-40FB-BE62-EF3F2B34CB12}"/>
    <cellStyle name="40% - Accent3 5 6 4 4" xfId="9648" xr:uid="{658E8330-C1AB-4870-BE68-A50032A97D4A}"/>
    <cellStyle name="40% - Accent3 5 6 5" xfId="9649" xr:uid="{8680C32D-F568-4C7E-81FA-D5B254A61658}"/>
    <cellStyle name="40% - Accent3 5 6 5 2" xfId="9650" xr:uid="{9CA70210-B829-4180-A334-6FF6F1CF4F24}"/>
    <cellStyle name="40% - Accent3 5 6 5 2 2" xfId="9651" xr:uid="{A3C9778F-3B42-40BF-91A0-7D4C802330C5}"/>
    <cellStyle name="40% - Accent3 5 6 5 3" xfId="9652" xr:uid="{4B8C5ACF-83E6-4699-A407-52542DB8EFB9}"/>
    <cellStyle name="40% - Accent3 5 6 6" xfId="9653" xr:uid="{ECC2F104-BA01-4981-83FC-277108D9D3AE}"/>
    <cellStyle name="40% - Accent3 5 6 6 2" xfId="9654" xr:uid="{ED4C212B-1551-4CC1-8DAC-5CB820E9024A}"/>
    <cellStyle name="40% - Accent3 5 6 7" xfId="9655" xr:uid="{77417530-1498-4EB0-8252-8A99B36BA8B6}"/>
    <cellStyle name="40% - Accent3 5 6 8" xfId="9656" xr:uid="{81F12E47-55ED-40E0-AEDB-3A73B4574F85}"/>
    <cellStyle name="40% - Accent3 5 7" xfId="9657" xr:uid="{030EC1A8-5B46-48D7-B0B3-00C643A91B72}"/>
    <cellStyle name="40% - Accent3 5 8" xfId="9658" xr:uid="{A4D7936A-5355-437D-B22A-BD7445C6EAF9}"/>
    <cellStyle name="40% - Accent3 5 8 2" xfId="9659" xr:uid="{A4860228-89C1-41E9-BE72-EC80AB4D0B75}"/>
    <cellStyle name="40% - Accent3 5 8 2 2" xfId="9660" xr:uid="{BBB62AFA-0960-4816-A261-A05E1D3D4985}"/>
    <cellStyle name="40% - Accent3 5 8 3" xfId="9661" xr:uid="{1CF5E719-58D8-4099-943F-968FF625211E}"/>
    <cellStyle name="40% - Accent3 5 8 4" xfId="9662" xr:uid="{69516523-8580-4267-98F9-BE34266A140E}"/>
    <cellStyle name="40% - Accent3 5 9" xfId="9663" xr:uid="{08738BBF-9715-4B0A-B9AB-669922AA71D9}"/>
    <cellStyle name="40% - Accent3 5 9 2" xfId="9664" xr:uid="{82263DB3-B7A5-4578-AC34-952FDBE32B3D}"/>
    <cellStyle name="40% - Accent3 5 9 2 2" xfId="9665" xr:uid="{4E2569F6-7B5E-4304-901F-4DE16BCFDDBB}"/>
    <cellStyle name="40% - Accent3 5 9 3" xfId="9666" xr:uid="{CC75A104-1658-4265-922F-0BE4655DD441}"/>
    <cellStyle name="40% - Accent3 5 9 4" xfId="9667" xr:uid="{F546645F-BDE0-4283-AF8E-B9C4FFB73374}"/>
    <cellStyle name="40% - Accent3 6" xfId="9668" xr:uid="{AABF3777-5AE0-4120-98AD-F257185761CC}"/>
    <cellStyle name="40% - Accent3 6 10" xfId="9669" xr:uid="{F7AB3ACB-0B4F-44A8-B202-F19E68DF5006}"/>
    <cellStyle name="40% - Accent3 6 11" xfId="9670" xr:uid="{B0D35CC3-68F0-4C6E-ACE4-921797F8DC54}"/>
    <cellStyle name="40% - Accent3 6 12" xfId="9671" xr:uid="{6083B1F7-B364-4AC9-B8AB-70ED750D40FB}"/>
    <cellStyle name="40% - Accent3 6 2" xfId="9672" xr:uid="{00E0CEA3-442F-4A15-9AE3-F7C8E0A7501D}"/>
    <cellStyle name="40% - Accent3 6 2 10" xfId="9673" xr:uid="{5FF9EBEF-758C-4FAF-A74D-60A396CEFC3A}"/>
    <cellStyle name="40% - Accent3 6 2 10 2" xfId="9674" xr:uid="{5ACBB1C0-B696-48F7-8C52-84D82446E35D}"/>
    <cellStyle name="40% - Accent3 6 2 11" xfId="9675" xr:uid="{557B2C6E-5FB4-403C-8AE6-B8401FCA9434}"/>
    <cellStyle name="40% - Accent3 6 2 12" xfId="9676" xr:uid="{F9C1F35A-00A5-4B60-880A-86A5AD23EA4C}"/>
    <cellStyle name="40% - Accent3 6 2 2" xfId="9677" xr:uid="{A72C41A4-8C28-41A3-96A3-EC687C4F4D89}"/>
    <cellStyle name="40% - Accent3 6 2 2 10" xfId="9678" xr:uid="{3C85AA2B-B612-4B06-BA93-6086A037C453}"/>
    <cellStyle name="40% - Accent3 6 2 2 2" xfId="9679" xr:uid="{510FCDA8-E8E6-4392-9CD0-996740E1613B}"/>
    <cellStyle name="40% - Accent3 6 2 2 2 2" xfId="9680" xr:uid="{BDF8EA17-8C8E-4D8A-A923-12FAFC4CD379}"/>
    <cellStyle name="40% - Accent3 6 2 2 2 2 2" xfId="9681" xr:uid="{66E6577C-2F0A-4E95-9B29-A3ECE409621F}"/>
    <cellStyle name="40% - Accent3 6 2 2 2 2 2 2" xfId="9682" xr:uid="{317F951F-1BFB-450F-BB0F-13F0B4705F4E}"/>
    <cellStyle name="40% - Accent3 6 2 2 2 2 3" xfId="9683" xr:uid="{46C748AC-256C-4692-875B-B6FAC26B2682}"/>
    <cellStyle name="40% - Accent3 6 2 2 2 2 4" xfId="9684" xr:uid="{824EECD8-0F1E-43F7-8E08-288E0693B06E}"/>
    <cellStyle name="40% - Accent3 6 2 2 2 3" xfId="9685" xr:uid="{1E8758E4-DEF1-4E26-8D7B-A1E2966D3D9E}"/>
    <cellStyle name="40% - Accent3 6 2 2 2 3 2" xfId="9686" xr:uid="{7550420B-8490-4175-847E-E9FB3297DED2}"/>
    <cellStyle name="40% - Accent3 6 2 2 2 3 2 2" xfId="9687" xr:uid="{9D786543-5795-458C-AAB5-9D72C0689CB7}"/>
    <cellStyle name="40% - Accent3 6 2 2 2 3 3" xfId="9688" xr:uid="{53D9B8B1-B742-414B-AD11-9A702DE455BD}"/>
    <cellStyle name="40% - Accent3 6 2 2 2 3 4" xfId="9689" xr:uid="{7FC2D035-3D79-4409-97EC-D4FBFD0AE8BF}"/>
    <cellStyle name="40% - Accent3 6 2 2 2 4" xfId="9690" xr:uid="{AC7D95CD-BB4B-4EAE-AE6E-5A7F11BF9557}"/>
    <cellStyle name="40% - Accent3 6 2 2 2 4 2" xfId="9691" xr:uid="{46B3B144-4EFE-44C8-B0B6-2C407F3FC60B}"/>
    <cellStyle name="40% - Accent3 6 2 2 2 4 2 2" xfId="9692" xr:uid="{1C77C823-24CD-4178-BB67-947D5279C153}"/>
    <cellStyle name="40% - Accent3 6 2 2 2 4 3" xfId="9693" xr:uid="{404CAE4A-EF5A-4F85-A06B-A49FFF469E90}"/>
    <cellStyle name="40% - Accent3 6 2 2 2 4 4" xfId="9694" xr:uid="{2F6C4BFE-C499-40F5-9CE4-27D026F69110}"/>
    <cellStyle name="40% - Accent3 6 2 2 2 5" xfId="9695" xr:uid="{1AF9FE6F-A21F-4A93-9783-41FF082F0A16}"/>
    <cellStyle name="40% - Accent3 6 2 2 2 5 2" xfId="9696" xr:uid="{46378D99-8E2D-4EC8-B8A7-6BF7C60E2509}"/>
    <cellStyle name="40% - Accent3 6 2 2 2 5 2 2" xfId="9697" xr:uid="{9106FFDF-2EB0-4646-9C30-A597F8856167}"/>
    <cellStyle name="40% - Accent3 6 2 2 2 5 3" xfId="9698" xr:uid="{EE039775-E5B0-4CB9-BE61-A470B3ED8895}"/>
    <cellStyle name="40% - Accent3 6 2 2 2 5 4" xfId="9699" xr:uid="{AA77E422-4B74-4F45-A8FA-86C1F5192A96}"/>
    <cellStyle name="40% - Accent3 6 2 2 2 6" xfId="9700" xr:uid="{E3252D0B-E1FF-4FEE-9BC7-70F164B1F409}"/>
    <cellStyle name="40% - Accent3 6 2 2 2 6 2" xfId="9701" xr:uid="{8FCBB894-15F1-40C7-BCE2-81835AD9F4A6}"/>
    <cellStyle name="40% - Accent3 6 2 2 2 6 2 2" xfId="9702" xr:uid="{FBAC2049-D747-4FAB-9C3E-3788569D2F5D}"/>
    <cellStyle name="40% - Accent3 6 2 2 2 6 3" xfId="9703" xr:uid="{BF86FF7E-008F-4DA0-8DED-0601C92349F1}"/>
    <cellStyle name="40% - Accent3 6 2 2 2 7" xfId="9704" xr:uid="{2AD1B757-6FB8-41B0-8126-106AB4EA649B}"/>
    <cellStyle name="40% - Accent3 6 2 2 2 7 2" xfId="9705" xr:uid="{39CCD5D1-C64B-4E17-8C53-5A69D641669C}"/>
    <cellStyle name="40% - Accent3 6 2 2 2 8" xfId="9706" xr:uid="{85ED5B12-EEB6-4BE1-8BC7-2B25B9EC727C}"/>
    <cellStyle name="40% - Accent3 6 2 2 2 9" xfId="9707" xr:uid="{E8D66621-4EF6-459A-909C-D98702A19CBA}"/>
    <cellStyle name="40% - Accent3 6 2 2 3" xfId="9708" xr:uid="{82C99A16-24C1-4FF3-BA0B-E3AEE80A34FA}"/>
    <cellStyle name="40% - Accent3 6 2 2 3 2" xfId="9709" xr:uid="{D9B4D194-B9C1-4519-ADC2-232BBC62FAF8}"/>
    <cellStyle name="40% - Accent3 6 2 2 3 2 2" xfId="9710" xr:uid="{64C96FC2-0B6B-4FB6-9339-F05A75A91C3F}"/>
    <cellStyle name="40% - Accent3 6 2 2 3 2 2 2" xfId="9711" xr:uid="{29C0DE71-975F-44D1-A192-8577BC0006FA}"/>
    <cellStyle name="40% - Accent3 6 2 2 3 2 3" xfId="9712" xr:uid="{B85DC656-B196-4893-BCAE-A1C38FB33E6B}"/>
    <cellStyle name="40% - Accent3 6 2 2 3 2 4" xfId="9713" xr:uid="{84E1017D-1548-4DC9-8420-608BBEB488EA}"/>
    <cellStyle name="40% - Accent3 6 2 2 3 3" xfId="9714" xr:uid="{22F260D5-64B6-4A96-9BB4-A7C01FC94C6B}"/>
    <cellStyle name="40% - Accent3 6 2 2 3 3 2" xfId="9715" xr:uid="{DE88BDBC-10DE-4B45-9C3C-8E9C1AE9C9A8}"/>
    <cellStyle name="40% - Accent3 6 2 2 3 3 2 2" xfId="9716" xr:uid="{44484F3B-E0FC-4162-BB29-7669FCD57175}"/>
    <cellStyle name="40% - Accent3 6 2 2 3 3 3" xfId="9717" xr:uid="{C3CF08D5-7822-419A-8934-1A23983516A2}"/>
    <cellStyle name="40% - Accent3 6 2 2 3 3 4" xfId="9718" xr:uid="{CF2AAA78-7E5A-4A81-9156-875BE3D7C3A4}"/>
    <cellStyle name="40% - Accent3 6 2 2 3 4" xfId="9719" xr:uid="{197A200C-7ABD-4E66-8D3D-6CB7CB411A71}"/>
    <cellStyle name="40% - Accent3 6 2 2 3 4 2" xfId="9720" xr:uid="{72077277-DD97-4A13-A547-3762A9538C1D}"/>
    <cellStyle name="40% - Accent3 6 2 2 3 4 2 2" xfId="9721" xr:uid="{03386704-01B9-4190-87DB-F882AFC737F0}"/>
    <cellStyle name="40% - Accent3 6 2 2 3 4 3" xfId="9722" xr:uid="{9F3697C5-D6FF-4C60-8F96-060C5C958209}"/>
    <cellStyle name="40% - Accent3 6 2 2 3 4 4" xfId="9723" xr:uid="{E0F07EC7-FA89-4723-A760-5F05B4775E1D}"/>
    <cellStyle name="40% - Accent3 6 2 2 3 5" xfId="9724" xr:uid="{0A00FBA2-9470-4AB9-834E-819409C81820}"/>
    <cellStyle name="40% - Accent3 6 2 2 3 5 2" xfId="9725" xr:uid="{6EE8F454-16C4-4AD1-9B99-4DBBEAB13761}"/>
    <cellStyle name="40% - Accent3 6 2 2 3 5 3" xfId="9726" xr:uid="{303F620B-4A38-418A-888B-0BC0D6F2B3AA}"/>
    <cellStyle name="40% - Accent3 6 2 2 3 6" xfId="9727" xr:uid="{CAD9F8C1-93F5-4021-A96F-48CE06A8AE58}"/>
    <cellStyle name="40% - Accent3 6 2 2 3 7" xfId="9728" xr:uid="{8540E9E5-ADF5-478D-970F-FD33E5E94E3F}"/>
    <cellStyle name="40% - Accent3 6 2 2 3 8" xfId="9729" xr:uid="{3FAECE6A-641C-4909-B67A-91400D45BBA8}"/>
    <cellStyle name="40% - Accent3 6 2 2 4" xfId="9730" xr:uid="{9A0DC451-87F3-479F-8C3A-903827699BF4}"/>
    <cellStyle name="40% - Accent3 6 2 2 4 2" xfId="9731" xr:uid="{971AFA1D-A212-4A84-BF62-7123D231AF75}"/>
    <cellStyle name="40% - Accent3 6 2 2 4 2 2" xfId="9732" xr:uid="{B74A72E2-E0B3-43BA-AD44-212ABB73189E}"/>
    <cellStyle name="40% - Accent3 6 2 2 4 3" xfId="9733" xr:uid="{41954E30-7036-4B94-AFBB-748CFF7CEB4E}"/>
    <cellStyle name="40% - Accent3 6 2 2 4 4" xfId="9734" xr:uid="{DF625DAA-BD66-42EB-9CE9-F6677638B249}"/>
    <cellStyle name="40% - Accent3 6 2 2 5" xfId="9735" xr:uid="{BAD2578D-2C03-4016-9EE6-F8028C525B87}"/>
    <cellStyle name="40% - Accent3 6 2 2 5 2" xfId="9736" xr:uid="{81198CB2-893E-4C7E-8C50-4281FD4DE736}"/>
    <cellStyle name="40% - Accent3 6 2 2 5 2 2" xfId="9737" xr:uid="{9510160E-D9F5-4D7D-816E-CFBDDB0F1D4D}"/>
    <cellStyle name="40% - Accent3 6 2 2 5 3" xfId="9738" xr:uid="{72755D9C-4624-489A-96E1-C3766594853F}"/>
    <cellStyle name="40% - Accent3 6 2 2 5 4" xfId="9739" xr:uid="{3F91CEEC-0AE5-4EF4-8B34-8AE9C39807EE}"/>
    <cellStyle name="40% - Accent3 6 2 2 6" xfId="9740" xr:uid="{C54C1315-1FFD-4F4D-93E6-489D22913CAC}"/>
    <cellStyle name="40% - Accent3 6 2 2 6 2" xfId="9741" xr:uid="{92A02186-B95B-4CF1-B105-D1E31AC9B060}"/>
    <cellStyle name="40% - Accent3 6 2 2 6 2 2" xfId="9742" xr:uid="{A1F13D8C-EBE5-4606-A89D-F85AF3908F63}"/>
    <cellStyle name="40% - Accent3 6 2 2 6 3" xfId="9743" xr:uid="{4F3C7492-6016-474B-A591-3FA8980538D0}"/>
    <cellStyle name="40% - Accent3 6 2 2 6 4" xfId="9744" xr:uid="{A07C683D-4C9F-4363-A219-200955287999}"/>
    <cellStyle name="40% - Accent3 6 2 2 7" xfId="9745" xr:uid="{2B7C0DCF-D42D-4A21-B346-6FEA4157D0E6}"/>
    <cellStyle name="40% - Accent3 6 2 2 7 2" xfId="9746" xr:uid="{084D9E82-6CDA-45FF-BCE6-CCDAFEFD8F88}"/>
    <cellStyle name="40% - Accent3 6 2 2 7 2 2" xfId="9747" xr:uid="{6F2FCE48-78D8-4E56-A3B1-BBB7885BD3DE}"/>
    <cellStyle name="40% - Accent3 6 2 2 7 3" xfId="9748" xr:uid="{F25F4DE2-F560-4BE7-B08D-76DCC8F33BB1}"/>
    <cellStyle name="40% - Accent3 6 2 2 8" xfId="9749" xr:uid="{DCDF6016-E9DA-480E-9635-84CD672B8A54}"/>
    <cellStyle name="40% - Accent3 6 2 2 8 2" xfId="9750" xr:uid="{50A431F2-2636-4C91-93F5-FEB2A3A6FE45}"/>
    <cellStyle name="40% - Accent3 6 2 2 9" xfId="9751" xr:uid="{1B8F645C-66D0-4765-8228-93953C63E7B2}"/>
    <cellStyle name="40% - Accent3 6 2 3" xfId="9752" xr:uid="{A87DEB88-193F-4EB8-A938-7324B0F086D4}"/>
    <cellStyle name="40% - Accent3 6 2 3 2" xfId="9753" xr:uid="{5E3258CC-8C7A-4F63-BA78-373D8A2F76B2}"/>
    <cellStyle name="40% - Accent3 6 2 3 2 2" xfId="9754" xr:uid="{C6F9814F-667E-4343-BFFD-0F4DBA85FB0C}"/>
    <cellStyle name="40% - Accent3 6 2 3 2 2 2" xfId="9755" xr:uid="{FD857221-13E6-440C-911B-E679BD35FA94}"/>
    <cellStyle name="40% - Accent3 6 2 3 2 2 2 2" xfId="9756" xr:uid="{969610BB-CE88-4FE9-88B7-C7FA110D7D1E}"/>
    <cellStyle name="40% - Accent3 6 2 3 2 2 3" xfId="9757" xr:uid="{77EC84F9-A582-4D25-82F1-BE39AE79D183}"/>
    <cellStyle name="40% - Accent3 6 2 3 2 2 4" xfId="9758" xr:uid="{1708B47A-18B8-4D8D-8630-FA6F33AE5EAE}"/>
    <cellStyle name="40% - Accent3 6 2 3 2 3" xfId="9759" xr:uid="{36D8224A-2EC1-491F-9B72-133E8B020B4E}"/>
    <cellStyle name="40% - Accent3 6 2 3 2 3 2" xfId="9760" xr:uid="{C0FF92D2-3663-41B9-9E1E-37708395DF98}"/>
    <cellStyle name="40% - Accent3 6 2 3 2 3 2 2" xfId="9761" xr:uid="{23AA8EB4-F847-49DE-A27C-B07805A7AEB4}"/>
    <cellStyle name="40% - Accent3 6 2 3 2 3 3" xfId="9762" xr:uid="{B20C8FDA-C65F-4B29-BA1D-4F69C5A5439F}"/>
    <cellStyle name="40% - Accent3 6 2 3 2 3 4" xfId="9763" xr:uid="{550458AA-1A03-48F3-82C9-75E778CD82B5}"/>
    <cellStyle name="40% - Accent3 6 2 3 2 4" xfId="9764" xr:uid="{31A0608F-F481-4560-BA1D-25CD53E41723}"/>
    <cellStyle name="40% - Accent3 6 2 3 2 4 2" xfId="9765" xr:uid="{48C4F246-1F0E-496E-B853-24F6454265F0}"/>
    <cellStyle name="40% - Accent3 6 2 3 2 4 2 2" xfId="9766" xr:uid="{F0FF39A8-0157-4E69-8FE4-F123492354D6}"/>
    <cellStyle name="40% - Accent3 6 2 3 2 4 3" xfId="9767" xr:uid="{E23A3099-8176-42A8-A557-B49D7801D6C0}"/>
    <cellStyle name="40% - Accent3 6 2 3 2 4 4" xfId="9768" xr:uid="{51B6DEFB-185C-4706-BF7F-8906A4F0F9F6}"/>
    <cellStyle name="40% - Accent3 6 2 3 2 5" xfId="9769" xr:uid="{6A478B1F-1D39-4967-A06E-3B23485EA559}"/>
    <cellStyle name="40% - Accent3 6 2 3 2 5 2" xfId="9770" xr:uid="{03DDFEA1-AA1B-48B3-9EAB-406C648AC88D}"/>
    <cellStyle name="40% - Accent3 6 2 3 2 5 3" xfId="9771" xr:uid="{D9743657-5D32-4A89-95DA-2B28FE81CB20}"/>
    <cellStyle name="40% - Accent3 6 2 3 2 6" xfId="9772" xr:uid="{91D22050-2EE9-4728-BA04-A0EB5C24AF12}"/>
    <cellStyle name="40% - Accent3 6 2 3 2 7" xfId="9773" xr:uid="{EC3282E0-8C4B-42C1-BDE5-807A19A21FF0}"/>
    <cellStyle name="40% - Accent3 6 2 3 2 8" xfId="9774" xr:uid="{F4CAA24E-521B-462A-95E4-F0E1697CCAFD}"/>
    <cellStyle name="40% - Accent3 6 2 3 3" xfId="9775" xr:uid="{4CEA782E-1573-472F-AA44-B6711B5260BE}"/>
    <cellStyle name="40% - Accent3 6 2 3 3 2" xfId="9776" xr:uid="{1FC4E28C-6BA1-473C-8560-771566DFA78C}"/>
    <cellStyle name="40% - Accent3 6 2 3 3 2 2" xfId="9777" xr:uid="{37DBBB92-E716-484A-9304-5109E2C08399}"/>
    <cellStyle name="40% - Accent3 6 2 3 3 3" xfId="9778" xr:uid="{D58A424F-A95A-495E-AD37-3ED5960A210C}"/>
    <cellStyle name="40% - Accent3 6 2 3 3 4" xfId="9779" xr:uid="{93A7EC53-6543-4FE5-9A81-5E4C40FB1AC9}"/>
    <cellStyle name="40% - Accent3 6 2 3 4" xfId="9780" xr:uid="{7194B37A-320B-4F1B-9475-27EFA5672D15}"/>
    <cellStyle name="40% - Accent3 6 2 3 4 2" xfId="9781" xr:uid="{E0917511-A1DB-4B16-B52E-E7BE77307CEC}"/>
    <cellStyle name="40% - Accent3 6 2 3 4 2 2" xfId="9782" xr:uid="{6FC42A2C-6341-4343-A592-28AD0D0F6D79}"/>
    <cellStyle name="40% - Accent3 6 2 3 4 3" xfId="9783" xr:uid="{4E95D1A5-6FE0-43B2-9971-C1F8FB92CAA9}"/>
    <cellStyle name="40% - Accent3 6 2 3 4 4" xfId="9784" xr:uid="{D7841650-F9AD-483B-ACD5-1C394E447407}"/>
    <cellStyle name="40% - Accent3 6 2 3 5" xfId="9785" xr:uid="{A209B730-7F7B-4BDB-AA20-E7F736ADDD71}"/>
    <cellStyle name="40% - Accent3 6 2 3 5 2" xfId="9786" xr:uid="{88929329-0F08-413C-8E17-EF3A279BBF54}"/>
    <cellStyle name="40% - Accent3 6 2 3 5 2 2" xfId="9787" xr:uid="{6B2E7295-7A0C-44EA-883E-A9A7DC84538C}"/>
    <cellStyle name="40% - Accent3 6 2 3 5 3" xfId="9788" xr:uid="{56ACC254-6958-49B8-9B24-40A52E87D0A9}"/>
    <cellStyle name="40% - Accent3 6 2 3 5 4" xfId="9789" xr:uid="{87F5A3DD-09C7-4652-8B85-3ACAF5A57429}"/>
    <cellStyle name="40% - Accent3 6 2 3 6" xfId="9790" xr:uid="{8B98DB89-BAFF-474B-A141-41886661D171}"/>
    <cellStyle name="40% - Accent3 6 2 3 6 2" xfId="9791" xr:uid="{FA74FA2B-784C-44CA-BD27-03DFBFCA0705}"/>
    <cellStyle name="40% - Accent3 6 2 3 6 2 2" xfId="9792" xr:uid="{86CDD32C-0712-4C28-B0A7-2B9FF35EFF79}"/>
    <cellStyle name="40% - Accent3 6 2 3 6 3" xfId="9793" xr:uid="{50B74354-4317-4909-A83B-3A1AFBC241EF}"/>
    <cellStyle name="40% - Accent3 6 2 3 7" xfId="9794" xr:uid="{1901A337-6403-4D25-AC7F-576DDAD3975A}"/>
    <cellStyle name="40% - Accent3 6 2 3 7 2" xfId="9795" xr:uid="{5E5A6057-9571-4815-9772-3451C32AFCD2}"/>
    <cellStyle name="40% - Accent3 6 2 3 8" xfId="9796" xr:uid="{701C8BBF-45A2-404E-841B-07701B1635B0}"/>
    <cellStyle name="40% - Accent3 6 2 3 9" xfId="9797" xr:uid="{49AB15F8-FA02-45F5-8508-3B710B588648}"/>
    <cellStyle name="40% - Accent3 6 2 4" xfId="9798" xr:uid="{C39DC522-0AD8-46BB-8BF2-2E1684AD2382}"/>
    <cellStyle name="40% - Accent3 6 2 4 2" xfId="9799" xr:uid="{FE0331A2-8495-442F-A085-06936FF152A3}"/>
    <cellStyle name="40% - Accent3 6 2 4 2 2" xfId="9800" xr:uid="{A5991C90-4081-4F9B-AA1B-153244110C71}"/>
    <cellStyle name="40% - Accent3 6 2 4 2 2 2" xfId="9801" xr:uid="{ED82D4DF-630F-4CE1-BAC1-16AC09126F5D}"/>
    <cellStyle name="40% - Accent3 6 2 4 2 3" xfId="9802" xr:uid="{C24AF21A-5B19-4BAC-8F57-987A14CC38F3}"/>
    <cellStyle name="40% - Accent3 6 2 4 2 4" xfId="9803" xr:uid="{72F6357D-2AA8-4321-A13C-43612EAE8271}"/>
    <cellStyle name="40% - Accent3 6 2 4 3" xfId="9804" xr:uid="{07A50A19-A5C0-4102-AFCC-CAD5525CB989}"/>
    <cellStyle name="40% - Accent3 6 2 4 3 2" xfId="9805" xr:uid="{2E567D61-6BAB-43F5-82D3-25F3F7BB51BA}"/>
    <cellStyle name="40% - Accent3 6 2 4 3 2 2" xfId="9806" xr:uid="{F0A86426-A91F-40A1-A914-1A6483362FE5}"/>
    <cellStyle name="40% - Accent3 6 2 4 3 3" xfId="9807" xr:uid="{A9BA98CA-A01E-45CA-9CE2-C715D013A08C}"/>
    <cellStyle name="40% - Accent3 6 2 4 3 4" xfId="9808" xr:uid="{1096CAE5-4C00-44EC-BB0B-F797F60AE30E}"/>
    <cellStyle name="40% - Accent3 6 2 4 4" xfId="9809" xr:uid="{E3B70F3A-D1AE-41A6-8450-2D7B07309291}"/>
    <cellStyle name="40% - Accent3 6 2 4 4 2" xfId="9810" xr:uid="{C3F15FDA-219F-4B0E-A7CF-AAE219B0B313}"/>
    <cellStyle name="40% - Accent3 6 2 4 4 2 2" xfId="9811" xr:uid="{0658C39D-B27B-42B1-82A5-B2943E271277}"/>
    <cellStyle name="40% - Accent3 6 2 4 4 3" xfId="9812" xr:uid="{AF600F7A-9BF8-41EF-AA78-194C5DE84082}"/>
    <cellStyle name="40% - Accent3 6 2 4 4 4" xfId="9813" xr:uid="{5EE3B518-8483-4470-A33C-68D8EF2D33B9}"/>
    <cellStyle name="40% - Accent3 6 2 4 5" xfId="9814" xr:uid="{3C6B1F15-A724-4C8F-B19E-676067A925FA}"/>
    <cellStyle name="40% - Accent3 6 2 4 5 2" xfId="9815" xr:uid="{8F024C77-EFBE-47F0-88B4-78F5CB2351DD}"/>
    <cellStyle name="40% - Accent3 6 2 4 5 2 2" xfId="9816" xr:uid="{EBCF55C3-5DCC-4E01-BC59-3E754E02D843}"/>
    <cellStyle name="40% - Accent3 6 2 4 5 3" xfId="9817" xr:uid="{0DC00108-FCF3-40CC-9C6B-324D858D3EC7}"/>
    <cellStyle name="40% - Accent3 6 2 4 5 4" xfId="9818" xr:uid="{14698D38-483A-4628-9064-05419FF80540}"/>
    <cellStyle name="40% - Accent3 6 2 4 6" xfId="9819" xr:uid="{E8ACC87B-CB0F-436E-9320-3A17D5DDC717}"/>
    <cellStyle name="40% - Accent3 6 2 4 6 2" xfId="9820" xr:uid="{C1C897CC-FA78-47AC-8AFB-994FE8DBBA7A}"/>
    <cellStyle name="40% - Accent3 6 2 4 6 2 2" xfId="9821" xr:uid="{DEBECBDD-B35D-459E-99B3-FCEA9546E9F7}"/>
    <cellStyle name="40% - Accent3 6 2 4 6 3" xfId="9822" xr:uid="{6570FDBA-FEBC-42CB-ABF7-6F112F873FB8}"/>
    <cellStyle name="40% - Accent3 6 2 4 7" xfId="9823" xr:uid="{9BC38FAF-C024-4806-ACEB-071672B6E04E}"/>
    <cellStyle name="40% - Accent3 6 2 4 7 2" xfId="9824" xr:uid="{0406D9E4-031A-4FCA-81D5-8E40F9E3C635}"/>
    <cellStyle name="40% - Accent3 6 2 4 8" xfId="9825" xr:uid="{D2133AE5-301E-48F9-879A-2F222D2F2186}"/>
    <cellStyle name="40% - Accent3 6 2 4 9" xfId="9826" xr:uid="{86063597-AF49-4ACC-A442-228969D7AD67}"/>
    <cellStyle name="40% - Accent3 6 2 5" xfId="9827" xr:uid="{475D6392-05DF-44D2-885E-6A43C50865C0}"/>
    <cellStyle name="40% - Accent3 6 2 5 2" xfId="9828" xr:uid="{9B31D079-E5B2-4235-B41A-69BF99A1706B}"/>
    <cellStyle name="40% - Accent3 6 2 5 2 2" xfId="9829" xr:uid="{6CABB607-2CA2-4535-90B2-A6313B3F748A}"/>
    <cellStyle name="40% - Accent3 6 2 5 2 2 2" xfId="9830" xr:uid="{1CF3927A-521E-4826-A6C9-2B3809EA178D}"/>
    <cellStyle name="40% - Accent3 6 2 5 2 3" xfId="9831" xr:uid="{93E7D67C-4B4C-4C19-8204-15AFAAF07ED6}"/>
    <cellStyle name="40% - Accent3 6 2 5 2 4" xfId="9832" xr:uid="{1236B955-FF99-450F-B5DD-CC07C26EC0D8}"/>
    <cellStyle name="40% - Accent3 6 2 5 3" xfId="9833" xr:uid="{23DF3512-E418-48CE-A94E-ED55A018C929}"/>
    <cellStyle name="40% - Accent3 6 2 5 3 2" xfId="9834" xr:uid="{77B7F0B2-354C-406B-8308-4F5BBF60C71E}"/>
    <cellStyle name="40% - Accent3 6 2 5 3 2 2" xfId="9835" xr:uid="{BDE01063-8287-408F-B51A-45AB16B8FD93}"/>
    <cellStyle name="40% - Accent3 6 2 5 3 3" xfId="9836" xr:uid="{3B6939B4-BAF3-4D0E-8F29-8EFFADBEBF01}"/>
    <cellStyle name="40% - Accent3 6 2 5 3 4" xfId="9837" xr:uid="{68BE821B-EBB0-479D-B7A5-0087BB9591AF}"/>
    <cellStyle name="40% - Accent3 6 2 5 4" xfId="9838" xr:uid="{4DCC2A4D-DF08-403A-8A33-BD67598E428A}"/>
    <cellStyle name="40% - Accent3 6 2 5 4 2" xfId="9839" xr:uid="{049C7559-431C-463A-8AF7-E7EA52CE0ACF}"/>
    <cellStyle name="40% - Accent3 6 2 5 4 2 2" xfId="9840" xr:uid="{956BA77F-4B81-4EDD-AC38-083CC9D1D17B}"/>
    <cellStyle name="40% - Accent3 6 2 5 4 3" xfId="9841" xr:uid="{1F66547A-AF0B-4E46-B186-58AD5CA17415}"/>
    <cellStyle name="40% - Accent3 6 2 5 4 4" xfId="9842" xr:uid="{60F8B103-B596-4E3D-AB11-012E71AF70DF}"/>
    <cellStyle name="40% - Accent3 6 2 5 5" xfId="9843" xr:uid="{4A8EB11E-7974-4ACE-8198-C665A9A1FE20}"/>
    <cellStyle name="40% - Accent3 6 2 5 5 2" xfId="9844" xr:uid="{A587803F-6E79-4E96-95E4-2624E98BC072}"/>
    <cellStyle name="40% - Accent3 6 2 5 5 3" xfId="9845" xr:uid="{8A2485DD-1D6E-4E4B-9F4B-33035ACE3B8D}"/>
    <cellStyle name="40% - Accent3 6 2 5 6" xfId="9846" xr:uid="{CAB9EB8E-29A3-4CAA-9D86-F53E910910A8}"/>
    <cellStyle name="40% - Accent3 6 2 5 7" xfId="9847" xr:uid="{7F021E17-7D5D-4FCD-A928-51B6C5AE6356}"/>
    <cellStyle name="40% - Accent3 6 2 5 8" xfId="9848" xr:uid="{648BCD81-3CCD-470C-BAFF-CE2E362CDE40}"/>
    <cellStyle name="40% - Accent3 6 2 6" xfId="9849" xr:uid="{F047C9C0-AE2A-4A9B-B19C-08761AE6D693}"/>
    <cellStyle name="40% - Accent3 6 2 6 2" xfId="9850" xr:uid="{17FEEC63-E21E-41E2-83E8-C70B94231F05}"/>
    <cellStyle name="40% - Accent3 6 2 6 2 2" xfId="9851" xr:uid="{7011149C-2E22-492B-ABA4-646AD12D98A2}"/>
    <cellStyle name="40% - Accent3 6 2 6 3" xfId="9852" xr:uid="{BE2AB24D-2427-4034-8E1C-3CE93A9F584C}"/>
    <cellStyle name="40% - Accent3 6 2 6 4" xfId="9853" xr:uid="{6CB15B51-B307-455A-ACBA-01D3D59CDA2B}"/>
    <cellStyle name="40% - Accent3 6 2 7" xfId="9854" xr:uid="{E999E2F1-E07F-4723-B82E-0E96C1B5A58E}"/>
    <cellStyle name="40% - Accent3 6 2 7 2" xfId="9855" xr:uid="{AE43147F-597D-4FFE-B3E6-7BD8D419E4A1}"/>
    <cellStyle name="40% - Accent3 6 2 7 2 2" xfId="9856" xr:uid="{A1152CD5-C071-40AA-A30C-CA992C0E1ECA}"/>
    <cellStyle name="40% - Accent3 6 2 7 3" xfId="9857" xr:uid="{DBB909AD-A7F3-443C-BD13-4CA8CD068CBC}"/>
    <cellStyle name="40% - Accent3 6 2 7 4" xfId="9858" xr:uid="{76A3E20B-1C6A-416D-B909-93368A02D985}"/>
    <cellStyle name="40% - Accent3 6 2 8" xfId="9859" xr:uid="{37FEED51-7ABA-4D60-9D90-0A9A7FDA80F8}"/>
    <cellStyle name="40% - Accent3 6 2 8 2" xfId="9860" xr:uid="{214B56A4-268D-48C0-AAFD-FE852FA51755}"/>
    <cellStyle name="40% - Accent3 6 2 8 2 2" xfId="9861" xr:uid="{CFCF8852-3BF2-47B6-AE19-47A45253C4A8}"/>
    <cellStyle name="40% - Accent3 6 2 8 3" xfId="9862" xr:uid="{655C615F-9DC9-42A7-A7A4-7D3051A9DB3C}"/>
    <cellStyle name="40% - Accent3 6 2 8 4" xfId="9863" xr:uid="{A92E9251-5B1C-4309-BC69-D13669A64B64}"/>
    <cellStyle name="40% - Accent3 6 2 9" xfId="9864" xr:uid="{0FF67C6B-8A89-41B2-84BA-AD91413C2F44}"/>
    <cellStyle name="40% - Accent3 6 2 9 2" xfId="9865" xr:uid="{6E410D5C-3478-4998-A05A-09190C2639D0}"/>
    <cellStyle name="40% - Accent3 6 2 9 2 2" xfId="9866" xr:uid="{B5BB21F4-213D-42AE-995B-66CC28F676F9}"/>
    <cellStyle name="40% - Accent3 6 2 9 3" xfId="9867" xr:uid="{91302612-4C8F-42A6-950E-609B89E8008D}"/>
    <cellStyle name="40% - Accent3 6 3" xfId="9868" xr:uid="{A8544E09-071D-4208-B0B6-10FEB635EC39}"/>
    <cellStyle name="40% - Accent3 6 3 2" xfId="9869" xr:uid="{D25A56F0-8F7B-4288-B0CB-6987D823FA54}"/>
    <cellStyle name="40% - Accent3 6 3 3" xfId="9870" xr:uid="{7DA7A184-9EED-4172-9B07-000935DCCDBC}"/>
    <cellStyle name="40% - Accent3 6 4" xfId="9871" xr:uid="{B261B9E2-27CD-4BF8-83A0-CF59CC380C82}"/>
    <cellStyle name="40% - Accent3 6 4 2" xfId="9872" xr:uid="{1EC0CBC5-B240-457D-9CAA-593EC7329471}"/>
    <cellStyle name="40% - Accent3 6 4 2 2" xfId="9873" xr:uid="{3388E7CD-7913-4D19-B1ED-54F89FE89DF0}"/>
    <cellStyle name="40% - Accent3 6 4 2 2 2" xfId="9874" xr:uid="{52CDFC6C-B78F-4759-8F42-251A2FA32880}"/>
    <cellStyle name="40% - Accent3 6 4 2 3" xfId="9875" xr:uid="{959FD66D-7732-4AC6-864F-177D092D9920}"/>
    <cellStyle name="40% - Accent3 6 4 2 4" xfId="9876" xr:uid="{18EB222E-7014-4ED1-9909-9ED4DC6CAEF3}"/>
    <cellStyle name="40% - Accent3 6 4 3" xfId="9877" xr:uid="{0B6EC6A7-8FB6-4FC6-B042-4BC5FE45E40F}"/>
    <cellStyle name="40% - Accent3 6 4 3 2" xfId="9878" xr:uid="{2572A7EC-267C-4309-AD5C-E05EDCE4FD9E}"/>
    <cellStyle name="40% - Accent3 6 4 3 2 2" xfId="9879" xr:uid="{406B56BD-8CAB-462C-9EBC-5B18B8E11F46}"/>
    <cellStyle name="40% - Accent3 6 4 3 3" xfId="9880" xr:uid="{B65984ED-3D5C-4508-88B7-413ECFAD72E6}"/>
    <cellStyle name="40% - Accent3 6 4 3 4" xfId="9881" xr:uid="{390DE5F1-BF39-4BB3-A317-1E9D361ADDFA}"/>
    <cellStyle name="40% - Accent3 6 4 4" xfId="9882" xr:uid="{E1987467-1757-4784-9F57-C01CAA62337C}"/>
    <cellStyle name="40% - Accent3 6 4 4 2" xfId="9883" xr:uid="{758CF40F-77BB-4001-8F2E-0AA26BAE080F}"/>
    <cellStyle name="40% - Accent3 6 4 4 2 2" xfId="9884" xr:uid="{6D822B57-F8E3-4352-9485-20C40AA70C3A}"/>
    <cellStyle name="40% - Accent3 6 4 4 3" xfId="9885" xr:uid="{7B1FDC73-F778-4645-992C-AD4E43C8E663}"/>
    <cellStyle name="40% - Accent3 6 4 4 4" xfId="9886" xr:uid="{2B3DB2CE-428C-43EA-A8A4-D5742E030406}"/>
    <cellStyle name="40% - Accent3 6 4 5" xfId="9887" xr:uid="{1CA9F7AA-0838-4DF2-8993-A201D06C8617}"/>
    <cellStyle name="40% - Accent3 6 4 5 2" xfId="9888" xr:uid="{A102EBA7-1DEE-4B53-BC7D-3080B9F2D727}"/>
    <cellStyle name="40% - Accent3 6 4 5 2 2" xfId="9889" xr:uid="{1B1FCA2B-0EF4-490F-86F4-7AFE3ADFB022}"/>
    <cellStyle name="40% - Accent3 6 4 5 3" xfId="9890" xr:uid="{76450ECB-600B-4FFB-B3F8-A98D0C511A31}"/>
    <cellStyle name="40% - Accent3 6 4 5 4" xfId="9891" xr:uid="{9A3F2F7A-4C67-4D36-89B5-88EDEA3CD822}"/>
    <cellStyle name="40% - Accent3 6 4 6" xfId="9892" xr:uid="{C89FA864-BEB0-4B6C-B315-0E4987B89D57}"/>
    <cellStyle name="40% - Accent3 6 4 6 2" xfId="9893" xr:uid="{3ED494E2-C027-454F-ABCF-492FBC2B96A1}"/>
    <cellStyle name="40% - Accent3 6 4 6 2 2" xfId="9894" xr:uid="{7E800108-EF60-4D47-B077-A3121DC7E8D7}"/>
    <cellStyle name="40% - Accent3 6 4 6 3" xfId="9895" xr:uid="{CAFB387D-A724-4CBF-A8B8-79B8D8DFE11C}"/>
    <cellStyle name="40% - Accent3 6 4 7" xfId="9896" xr:uid="{F960CF6A-A843-4C19-A054-0979ACF0E221}"/>
    <cellStyle name="40% - Accent3 6 4 7 2" xfId="9897" xr:uid="{B106DA9E-A0D9-436C-A391-BA5C36B89B37}"/>
    <cellStyle name="40% - Accent3 6 4 8" xfId="9898" xr:uid="{5CD7A994-0600-4ED4-B119-032C5AE98CEA}"/>
    <cellStyle name="40% - Accent3 6 4 9" xfId="9899" xr:uid="{EF82A36A-C090-4FF3-9EFC-041DE5487163}"/>
    <cellStyle name="40% - Accent3 6 5" xfId="9900" xr:uid="{95B42DD6-705B-46E2-86B9-DFC1BF4F3DFB}"/>
    <cellStyle name="40% - Accent3 6 6" xfId="9901" xr:uid="{D6FE84C9-39D4-4F00-8C04-97431EFCE699}"/>
    <cellStyle name="40% - Accent3 6 7" xfId="9902" xr:uid="{49FCB7D7-9BB1-4CA7-ACA2-FDB69138590C}"/>
    <cellStyle name="40% - Accent3 6 7 2" xfId="9903" xr:uid="{3295D048-16A6-4DD8-821B-1A4DCB779285}"/>
    <cellStyle name="40% - Accent3 6 7 2 2" xfId="9904" xr:uid="{9823C9F0-18DF-405D-A71D-BAD09FD2F1FD}"/>
    <cellStyle name="40% - Accent3 6 7 3" xfId="9905" xr:uid="{11BB8E19-C978-4DEE-9916-05B14BD5C8D4}"/>
    <cellStyle name="40% - Accent3 6 7 4" xfId="9906" xr:uid="{5C3EEC34-6AFE-415E-B773-E2EBB4F4F2A1}"/>
    <cellStyle name="40% - Accent3 6 8" xfId="9907" xr:uid="{7EB0B58C-41EF-4461-B3A8-0775AE9F1BA7}"/>
    <cellStyle name="40% - Accent3 6 8 2" xfId="9908" xr:uid="{5955CEFD-19B9-4AF4-B09C-AF596C91CFBE}"/>
    <cellStyle name="40% - Accent3 6 8 2 2" xfId="9909" xr:uid="{67E6F1E3-4312-4945-94DA-F20770B63FA8}"/>
    <cellStyle name="40% - Accent3 6 8 3" xfId="9910" xr:uid="{A36EF481-FAB1-4423-A382-33A497BEA0ED}"/>
    <cellStyle name="40% - Accent3 6 8 4" xfId="9911" xr:uid="{BDB42E9C-2FAD-453F-9EDD-A72D712DD154}"/>
    <cellStyle name="40% - Accent3 6 9" xfId="9912" xr:uid="{1113FD52-0096-4925-AFB5-B653B6CB0FEC}"/>
    <cellStyle name="40% - Accent3 6 9 2" xfId="9913" xr:uid="{7AE2102B-6395-48B0-AF17-B42517DB7BB4}"/>
    <cellStyle name="40% - Accent3 6 9 2 2" xfId="9914" xr:uid="{A19ADFE5-A8EE-4AD7-BDB3-B5DF1544C98E}"/>
    <cellStyle name="40% - Accent3 6 9 3" xfId="9915" xr:uid="{85F8B88D-EB9C-4F31-A1CA-B00D90CA206D}"/>
    <cellStyle name="40% - Accent3 6 9 4" xfId="9916" xr:uid="{C7D838BD-1B34-49E0-B4F5-E148CE79AAF4}"/>
    <cellStyle name="40% - Accent3 7" xfId="9917" xr:uid="{A344EDF5-2947-48EA-AA37-C08BDFF21A66}"/>
    <cellStyle name="40% - Accent3 7 10" xfId="9918" xr:uid="{9DB71C80-1170-44A3-94DF-45C5196A59BD}"/>
    <cellStyle name="40% - Accent3 7 11" xfId="9919" xr:uid="{D993E668-21CB-422C-9EDA-E3875B735CFC}"/>
    <cellStyle name="40% - Accent3 7 12" xfId="9920" xr:uid="{2357E2E2-79D1-4913-B5EF-733CB24ABB78}"/>
    <cellStyle name="40% - Accent3 7 2" xfId="9921" xr:uid="{EA36E9DA-4196-4B25-BE20-D1D1D25A1B9D}"/>
    <cellStyle name="40% - Accent3 7 2 2" xfId="9922" xr:uid="{247307DB-E927-4731-A8BF-32C9B7A6C78E}"/>
    <cellStyle name="40% - Accent3 7 2 2 2" xfId="9923" xr:uid="{59E6AAE3-3A75-475C-BAA1-06D24D05F040}"/>
    <cellStyle name="40% - Accent3 7 2 2 2 2" xfId="9924" xr:uid="{0A4C1626-54CA-4AA8-866F-3A6435AFF887}"/>
    <cellStyle name="40% - Accent3 7 2 2 2 2 2" xfId="9925" xr:uid="{27E29D19-CB82-48FD-925A-DB1F6FF588B1}"/>
    <cellStyle name="40% - Accent3 7 2 2 2 3" xfId="9926" xr:uid="{D61EAFC5-5351-4466-82ED-83F942DD3085}"/>
    <cellStyle name="40% - Accent3 7 2 2 2 4" xfId="9927" xr:uid="{6CCA071C-213C-4FB3-ADD1-F5B51431A1A0}"/>
    <cellStyle name="40% - Accent3 7 2 2 3" xfId="9928" xr:uid="{08D3D6C3-3A43-414A-A972-D46FE3290E07}"/>
    <cellStyle name="40% - Accent3 7 2 2 3 2" xfId="9929" xr:uid="{C07A1292-76E9-424D-8CA5-2F3341CC1D54}"/>
    <cellStyle name="40% - Accent3 7 2 2 3 2 2" xfId="9930" xr:uid="{5136D999-4FB2-4B34-9DFC-D632666A2F0E}"/>
    <cellStyle name="40% - Accent3 7 2 2 3 3" xfId="9931" xr:uid="{38ECAC22-CEDB-4339-B363-C6534508FA0D}"/>
    <cellStyle name="40% - Accent3 7 2 2 3 4" xfId="9932" xr:uid="{3D4777B7-4033-419A-9F45-BA52DB9057EC}"/>
    <cellStyle name="40% - Accent3 7 2 2 4" xfId="9933" xr:uid="{6A05F615-6887-454D-95CE-D8C091051511}"/>
    <cellStyle name="40% - Accent3 7 2 2 4 2" xfId="9934" xr:uid="{159453C0-F1CC-4DE5-B63D-2D1982DB20D2}"/>
    <cellStyle name="40% - Accent3 7 2 2 4 2 2" xfId="9935" xr:uid="{D85B05D7-3DCC-4785-863D-02883B4FD662}"/>
    <cellStyle name="40% - Accent3 7 2 2 4 3" xfId="9936" xr:uid="{E69E1557-4D47-4219-825B-C997540D6839}"/>
    <cellStyle name="40% - Accent3 7 2 2 4 4" xfId="9937" xr:uid="{3EBFCD81-27D8-4674-98C3-F7DEB495E172}"/>
    <cellStyle name="40% - Accent3 7 2 2 5" xfId="9938" xr:uid="{C1914020-3C49-4AB8-9A7B-8D69979DE7FD}"/>
    <cellStyle name="40% - Accent3 7 2 2 5 2" xfId="9939" xr:uid="{CEBCDB18-029E-48A7-AA02-A7DB5E769BD6}"/>
    <cellStyle name="40% - Accent3 7 2 2 5 3" xfId="9940" xr:uid="{7FE68A2F-1250-45B5-AB15-1EA5DC4F877A}"/>
    <cellStyle name="40% - Accent3 7 2 2 6" xfId="9941" xr:uid="{6166D686-CA94-4840-806A-53C92BAE0E2E}"/>
    <cellStyle name="40% - Accent3 7 2 2 7" xfId="9942" xr:uid="{E7F7829B-CCC2-48C7-AC8B-F295DB59231E}"/>
    <cellStyle name="40% - Accent3 7 2 2 8" xfId="9943" xr:uid="{52E35D25-2619-4660-9514-AA010397BF14}"/>
    <cellStyle name="40% - Accent3 7 2 3" xfId="9944" xr:uid="{59879B53-530C-4F3B-A797-3B9CC8553612}"/>
    <cellStyle name="40% - Accent3 7 2 3 2" xfId="9945" xr:uid="{EEA9CE38-A97F-4130-8C32-B42DD6882A65}"/>
    <cellStyle name="40% - Accent3 7 2 3 2 2" xfId="9946" xr:uid="{1A75BA05-52C3-42FE-950C-615830064FA6}"/>
    <cellStyle name="40% - Accent3 7 2 3 3" xfId="9947" xr:uid="{F3B717DC-5F42-4371-B496-B112E5D11A6C}"/>
    <cellStyle name="40% - Accent3 7 2 3 4" xfId="9948" xr:uid="{24B7E68D-1501-47B4-BD7B-ACCF18541AC4}"/>
    <cellStyle name="40% - Accent3 7 2 4" xfId="9949" xr:uid="{D7089597-F509-4016-A4DF-768379211794}"/>
    <cellStyle name="40% - Accent3 7 2 4 2" xfId="9950" xr:uid="{EBC278F1-7DAC-4A5F-8E92-08D23EC1860E}"/>
    <cellStyle name="40% - Accent3 7 2 4 2 2" xfId="9951" xr:uid="{59260AEF-1BC9-4AFE-9447-95A8C86B54E0}"/>
    <cellStyle name="40% - Accent3 7 2 4 3" xfId="9952" xr:uid="{4F1D2E90-01DA-48BD-9F4D-2A706BB18A32}"/>
    <cellStyle name="40% - Accent3 7 2 4 4" xfId="9953" xr:uid="{0156E7F1-2504-429E-BAFC-E38FA7253F9F}"/>
    <cellStyle name="40% - Accent3 7 2 5" xfId="9954" xr:uid="{79F93231-B77B-4645-885F-59D33B91558C}"/>
    <cellStyle name="40% - Accent3 7 2 5 2" xfId="9955" xr:uid="{CBA0EC92-2387-4838-A42C-CE5C3787CC23}"/>
    <cellStyle name="40% - Accent3 7 2 5 2 2" xfId="9956" xr:uid="{8EB52A4D-3552-4063-8523-DF955283E305}"/>
    <cellStyle name="40% - Accent3 7 2 5 3" xfId="9957" xr:uid="{8DA72327-48A8-4C0C-8976-D840F8A137B9}"/>
    <cellStyle name="40% - Accent3 7 2 5 4" xfId="9958" xr:uid="{767059BF-6435-4F44-897C-65062F89BED0}"/>
    <cellStyle name="40% - Accent3 7 2 6" xfId="9959" xr:uid="{C3A0981A-5980-4556-97C8-6F678EE1A3E1}"/>
    <cellStyle name="40% - Accent3 7 2 6 2" xfId="9960" xr:uid="{2A7D56B4-FAA9-46FD-A77D-9A8029A44EDD}"/>
    <cellStyle name="40% - Accent3 7 2 6 2 2" xfId="9961" xr:uid="{B910C94D-1E75-4A56-A9FC-3FA6B5CC540B}"/>
    <cellStyle name="40% - Accent3 7 2 6 3" xfId="9962" xr:uid="{5BE85A5C-A40D-421B-B0D4-8CF411499585}"/>
    <cellStyle name="40% - Accent3 7 2 7" xfId="9963" xr:uid="{413BFF40-9AC5-41CA-A0A3-7EF565FA2562}"/>
    <cellStyle name="40% - Accent3 7 2 7 2" xfId="9964" xr:uid="{9B587A28-0D25-4350-BBEC-5E716F7400AC}"/>
    <cellStyle name="40% - Accent3 7 2 8" xfId="9965" xr:uid="{EA89ED6E-B304-4B84-8B9A-75618785F287}"/>
    <cellStyle name="40% - Accent3 7 2 9" xfId="9966" xr:uid="{4AF8B3C1-3E7B-49AF-908C-13908DC26CB8}"/>
    <cellStyle name="40% - Accent3 7 3" xfId="9967" xr:uid="{C0F1B50B-BC86-43E2-84A9-FF270F5B2874}"/>
    <cellStyle name="40% - Accent3 7 3 2" xfId="9968" xr:uid="{1024BB1F-3600-464C-A097-E4E83CEDAED4}"/>
    <cellStyle name="40% - Accent3 7 3 2 2" xfId="9969" xr:uid="{8FC54620-669A-48CF-9FF2-280C193F3181}"/>
    <cellStyle name="40% - Accent3 7 3 2 2 2" xfId="9970" xr:uid="{8F42AB1C-AB5B-49A4-851D-2B5B459BEE55}"/>
    <cellStyle name="40% - Accent3 7 3 2 3" xfId="9971" xr:uid="{268FEE8E-251E-4BF9-A197-E64AF0F963E7}"/>
    <cellStyle name="40% - Accent3 7 3 2 4" xfId="9972" xr:uid="{7A4C82C1-1397-42EB-BEC4-5CBD5B8D9BCB}"/>
    <cellStyle name="40% - Accent3 7 3 3" xfId="9973" xr:uid="{806E8B23-F610-4B07-87A1-C1F098DA202E}"/>
    <cellStyle name="40% - Accent3 7 3 3 2" xfId="9974" xr:uid="{BA4F401E-8C75-460E-95CE-D955799236F4}"/>
    <cellStyle name="40% - Accent3 7 3 3 2 2" xfId="9975" xr:uid="{17F6571F-28DB-48A5-8505-7E3C10BA4DCB}"/>
    <cellStyle name="40% - Accent3 7 3 3 3" xfId="9976" xr:uid="{C0A7BEFD-A7B5-4302-A6CC-9645B161CC9E}"/>
    <cellStyle name="40% - Accent3 7 3 3 4" xfId="9977" xr:uid="{18D4E218-1BF7-4669-90D5-3883AD8B38E2}"/>
    <cellStyle name="40% - Accent3 7 3 4" xfId="9978" xr:uid="{DC3BC785-02F8-4334-A0CD-0553783904AE}"/>
    <cellStyle name="40% - Accent3 7 3 4 2" xfId="9979" xr:uid="{9D0878CB-2736-4919-B283-B29811C0ECB0}"/>
    <cellStyle name="40% - Accent3 7 3 4 2 2" xfId="9980" xr:uid="{E86F1F93-7AEB-42DD-8B87-522FDF8BC007}"/>
    <cellStyle name="40% - Accent3 7 3 4 3" xfId="9981" xr:uid="{66352ED5-C0AB-4630-A3CE-2C29473C9065}"/>
    <cellStyle name="40% - Accent3 7 3 4 4" xfId="9982" xr:uid="{6998C1DD-E8BB-4E9F-9570-DC3D92678EEF}"/>
    <cellStyle name="40% - Accent3 7 3 5" xfId="9983" xr:uid="{FFC27727-B3DF-4290-8E00-95D2BD2D64F3}"/>
    <cellStyle name="40% - Accent3 7 3 5 2" xfId="9984" xr:uid="{B11FF417-6B01-447B-9E74-4F4D2449DAED}"/>
    <cellStyle name="40% - Accent3 7 3 5 2 2" xfId="9985" xr:uid="{6574E1E8-567B-46CB-A656-5B1ACDAC3B76}"/>
    <cellStyle name="40% - Accent3 7 3 5 3" xfId="9986" xr:uid="{0E979C9E-1575-497F-8045-6E360330625D}"/>
    <cellStyle name="40% - Accent3 7 3 5 4" xfId="9987" xr:uid="{E0C9DE19-1C22-4CCC-ACB0-733F2F122277}"/>
    <cellStyle name="40% - Accent3 7 3 6" xfId="9988" xr:uid="{37164D08-3008-4C22-BE95-8BD4A4E81C46}"/>
    <cellStyle name="40% - Accent3 7 3 6 2" xfId="9989" xr:uid="{1D3A2F8D-3F4A-4655-B53A-51C119E5C43E}"/>
    <cellStyle name="40% - Accent3 7 3 6 2 2" xfId="9990" xr:uid="{20BF08C7-2C56-4A45-95C2-4FE8E3B815AC}"/>
    <cellStyle name="40% - Accent3 7 3 6 3" xfId="9991" xr:uid="{5D3ACEBB-BC88-416D-8714-211835B623BF}"/>
    <cellStyle name="40% - Accent3 7 3 7" xfId="9992" xr:uid="{C3CB6078-A6E6-498C-ADF9-B4E4D6F384B8}"/>
    <cellStyle name="40% - Accent3 7 3 7 2" xfId="9993" xr:uid="{22C88747-9FBB-4B06-BF9D-BE7DC9688521}"/>
    <cellStyle name="40% - Accent3 7 3 8" xfId="9994" xr:uid="{36CD4CB6-2410-4CE5-B641-903076E2CA4F}"/>
    <cellStyle name="40% - Accent3 7 3 9" xfId="9995" xr:uid="{25BF1325-0934-4698-9314-34511AB262AF}"/>
    <cellStyle name="40% - Accent3 7 4" xfId="9996" xr:uid="{22EB3A0A-D32E-4640-A76D-F652C199B372}"/>
    <cellStyle name="40% - Accent3 7 4 2" xfId="9997" xr:uid="{AF4448FE-3508-4B30-A0E5-654A580BA789}"/>
    <cellStyle name="40% - Accent3 7 4 2 2" xfId="9998" xr:uid="{9A5CD838-BF04-4F71-B7C8-436B93B71A17}"/>
    <cellStyle name="40% - Accent3 7 4 2 2 2" xfId="9999" xr:uid="{AACE588F-1308-4ACE-953A-B71DA8AD626D}"/>
    <cellStyle name="40% - Accent3 7 4 2 3" xfId="10000" xr:uid="{8AEC1C5D-C732-452B-8564-ACBD1C4B7093}"/>
    <cellStyle name="40% - Accent3 7 4 2 4" xfId="10001" xr:uid="{A00016E2-94C3-44CC-80CD-6975F9EDCF49}"/>
    <cellStyle name="40% - Accent3 7 4 3" xfId="10002" xr:uid="{85EB5DEA-D7CB-4B83-A7B3-CC99B2538F79}"/>
    <cellStyle name="40% - Accent3 7 4 3 2" xfId="10003" xr:uid="{5F35F852-CB15-4D43-BBBC-4EBB7ED41BC0}"/>
    <cellStyle name="40% - Accent3 7 4 3 2 2" xfId="10004" xr:uid="{581B030E-AA83-449C-A675-C508676126D2}"/>
    <cellStyle name="40% - Accent3 7 4 3 3" xfId="10005" xr:uid="{1A5192B5-9672-4F14-8755-071BD98DF919}"/>
    <cellStyle name="40% - Accent3 7 4 3 4" xfId="10006" xr:uid="{21ACB725-DC84-4984-A8E8-7304359C6B2B}"/>
    <cellStyle name="40% - Accent3 7 4 4" xfId="10007" xr:uid="{71629FD5-B685-48B0-9566-313FC8A6722A}"/>
    <cellStyle name="40% - Accent3 7 4 4 2" xfId="10008" xr:uid="{BFF4CD82-DF2C-4524-AE07-4CD491B4E1A6}"/>
    <cellStyle name="40% - Accent3 7 4 4 2 2" xfId="10009" xr:uid="{46AADB95-3978-4C09-972E-58A4B9FD4E3D}"/>
    <cellStyle name="40% - Accent3 7 4 4 3" xfId="10010" xr:uid="{B8547736-8862-48C4-A952-D2C6390FF9F9}"/>
    <cellStyle name="40% - Accent3 7 4 4 4" xfId="10011" xr:uid="{D2ED8F28-1EF6-40B5-A9E2-E5EB0286107B}"/>
    <cellStyle name="40% - Accent3 7 4 5" xfId="10012" xr:uid="{0194AB38-E0F0-49E7-9DA7-5D4A62157A86}"/>
    <cellStyle name="40% - Accent3 7 4 5 2" xfId="10013" xr:uid="{8D750B9E-AA22-4C15-A563-0DBCEA137516}"/>
    <cellStyle name="40% - Accent3 7 4 5 2 2" xfId="10014" xr:uid="{4DF53BA1-4F14-4D70-BE57-4F2837EF8EFD}"/>
    <cellStyle name="40% - Accent3 7 4 5 3" xfId="10015" xr:uid="{4DE0A2E1-4CF3-4A64-ABA4-C73A37FCCAFA}"/>
    <cellStyle name="40% - Accent3 7 4 6" xfId="10016" xr:uid="{18385D3C-D5CB-4643-B21D-587A958F63E2}"/>
    <cellStyle name="40% - Accent3 7 4 6 2" xfId="10017" xr:uid="{DD9F309F-D958-4015-9406-31C473BFCB95}"/>
    <cellStyle name="40% - Accent3 7 4 7" xfId="10018" xr:uid="{4F996FA8-E032-42CF-A8A1-ADA0AC5F5F63}"/>
    <cellStyle name="40% - Accent3 7 4 8" xfId="10019" xr:uid="{177BF99C-8B77-42FA-A77A-E9868A9D7CDA}"/>
    <cellStyle name="40% - Accent3 7 5" xfId="10020" xr:uid="{80034194-D0D0-49B2-BC40-ED38A1A7B78B}"/>
    <cellStyle name="40% - Accent3 7 6" xfId="10021" xr:uid="{885614FE-5BEE-4B81-8322-0B2B4770A73A}"/>
    <cellStyle name="40% - Accent3 7 6 2" xfId="10022" xr:uid="{664AE303-85DE-42F1-8450-9A85CAD310B2}"/>
    <cellStyle name="40% - Accent3 7 6 2 2" xfId="10023" xr:uid="{4A40151A-D5B9-4B46-B2A8-0793CBD05349}"/>
    <cellStyle name="40% - Accent3 7 6 3" xfId="10024" xr:uid="{AE39427A-2B14-4A71-9B10-12100444103B}"/>
    <cellStyle name="40% - Accent3 7 6 4" xfId="10025" xr:uid="{213C5419-31A5-4803-946D-071AE866638B}"/>
    <cellStyle name="40% - Accent3 7 7" xfId="10026" xr:uid="{AF297089-44AF-4D9C-A319-5A352880DFCA}"/>
    <cellStyle name="40% - Accent3 7 7 2" xfId="10027" xr:uid="{7DAFC1CC-AB00-442B-92F6-C720753AEBCD}"/>
    <cellStyle name="40% - Accent3 7 7 2 2" xfId="10028" xr:uid="{DB5DAE00-5B4E-4B6E-B16E-0F741F4E59E2}"/>
    <cellStyle name="40% - Accent3 7 7 3" xfId="10029" xr:uid="{81BCFFA7-728E-44CC-B827-4E0BA5BEFE78}"/>
    <cellStyle name="40% - Accent3 7 7 4" xfId="10030" xr:uid="{0A86A6FE-4C73-4203-8FB6-74F315F343AF}"/>
    <cellStyle name="40% - Accent3 7 8" xfId="10031" xr:uid="{793A5C27-45AE-4D7B-84B3-368829ECD338}"/>
    <cellStyle name="40% - Accent3 7 8 2" xfId="10032" xr:uid="{3ED50F65-9C43-456A-A89B-9AA1477003B0}"/>
    <cellStyle name="40% - Accent3 7 8 2 2" xfId="10033" xr:uid="{E363B197-9948-41BE-95EB-DA84B3FEAAB1}"/>
    <cellStyle name="40% - Accent3 7 8 3" xfId="10034" xr:uid="{47AF8465-925A-4383-9EC8-0D9DC4EFF73B}"/>
    <cellStyle name="40% - Accent3 7 8 4" xfId="10035" xr:uid="{E5950555-2878-4466-9539-91D3EAFEF996}"/>
    <cellStyle name="40% - Accent3 7 9" xfId="10036" xr:uid="{54C0CFDC-2860-4351-87E6-ED439B9166D8}"/>
    <cellStyle name="40% - Accent3 7 9 2" xfId="10037" xr:uid="{53385975-537A-4F77-87D8-63D3363FF6EE}"/>
    <cellStyle name="40% - Accent3 7 9 3" xfId="10038" xr:uid="{17720B34-5979-436E-952B-C696753D8268}"/>
    <cellStyle name="40% - Accent3 8" xfId="10039" xr:uid="{BFBAC20C-74A8-4658-B82F-34EFF5A334F6}"/>
    <cellStyle name="40% - Accent3 8 2" xfId="10040" xr:uid="{18F08B28-2594-496F-A35C-91C27C864AB0}"/>
    <cellStyle name="40% - Accent3 8 2 2" xfId="10041" xr:uid="{12206764-F1C4-42D1-BAE3-9D8F5CBC48A9}"/>
    <cellStyle name="40% - Accent3 8 2 2 2" xfId="10042" xr:uid="{91832BB7-3684-4546-8565-28FF83A0F342}"/>
    <cellStyle name="40% - Accent3 8 2 2 2 2" xfId="10043" xr:uid="{893C2910-1CD7-4D83-8B7B-CF16B798E9FE}"/>
    <cellStyle name="40% - Accent3 8 2 2 3" xfId="10044" xr:uid="{F6146AE8-7090-4AF5-9E5B-C197C8E58435}"/>
    <cellStyle name="40% - Accent3 8 2 2 4" xfId="10045" xr:uid="{43B61D2E-09D2-4725-A3F8-1320A0D9EE22}"/>
    <cellStyle name="40% - Accent3 8 2 3" xfId="10046" xr:uid="{5EA34798-E036-482E-B182-150A3FF7D722}"/>
    <cellStyle name="40% - Accent3 8 2 3 2" xfId="10047" xr:uid="{65D0F47F-BABB-4889-8E12-779BBB63E13E}"/>
    <cellStyle name="40% - Accent3 8 2 3 2 2" xfId="10048" xr:uid="{7CC72788-82EA-4FF9-9AE9-5CF44CD23C46}"/>
    <cellStyle name="40% - Accent3 8 2 3 3" xfId="10049" xr:uid="{8ED12F47-E239-4F7C-8305-992376A20DC1}"/>
    <cellStyle name="40% - Accent3 8 2 3 4" xfId="10050" xr:uid="{C995BD8B-B798-463E-B080-7E9580485C7D}"/>
    <cellStyle name="40% - Accent3 8 2 4" xfId="10051" xr:uid="{684725D4-3B4F-430E-A8A3-DB59524C3DE4}"/>
    <cellStyle name="40% - Accent3 8 2 4 2" xfId="10052" xr:uid="{D4124FA0-BED3-401C-913B-89290B035418}"/>
    <cellStyle name="40% - Accent3 8 2 4 2 2" xfId="10053" xr:uid="{BD25ED4C-4196-4601-A447-6F051179EBC3}"/>
    <cellStyle name="40% - Accent3 8 2 4 3" xfId="10054" xr:uid="{7FFD407F-DD80-4F44-B63B-F174506996F6}"/>
    <cellStyle name="40% - Accent3 8 2 4 4" xfId="10055" xr:uid="{D8D06C86-C496-4BA6-846B-45CE80EAE403}"/>
    <cellStyle name="40% - Accent3 8 2 5" xfId="10056" xr:uid="{734274C1-8D9F-41DA-B904-A295C64AEFEC}"/>
    <cellStyle name="40% - Accent3 8 2 5 2" xfId="10057" xr:uid="{7F44101C-08F4-492E-B71A-0960C35B8F9E}"/>
    <cellStyle name="40% - Accent3 8 2 5 3" xfId="10058" xr:uid="{40253E43-0176-440B-9976-F5CE807779D4}"/>
    <cellStyle name="40% - Accent3 8 2 6" xfId="10059" xr:uid="{817A71AD-273F-47C7-8F6A-C17E93A7B118}"/>
    <cellStyle name="40% - Accent3 8 2 7" xfId="10060" xr:uid="{E17B1B6F-2E57-4BC4-8743-E9844592E7FD}"/>
    <cellStyle name="40% - Accent3 8 2 8" xfId="10061" xr:uid="{9965059B-3A0E-46A3-9A5C-766B05E5052D}"/>
    <cellStyle name="40% - Accent3 8 3" xfId="10062" xr:uid="{0E431ED2-6D6F-452B-A068-4A3864B091A5}"/>
    <cellStyle name="40% - Accent3 8 3 2" xfId="10063" xr:uid="{1EF363E6-A21F-494D-B88E-9350B7B6F641}"/>
    <cellStyle name="40% - Accent3 8 3 2 2" xfId="10064" xr:uid="{7777C734-EE39-4940-893D-421E2F2D4B88}"/>
    <cellStyle name="40% - Accent3 8 3 3" xfId="10065" xr:uid="{A4D354E4-CDE5-4612-9D80-02D43D1FBA9F}"/>
    <cellStyle name="40% - Accent3 8 3 4" xfId="10066" xr:uid="{4EC64D42-3F87-4093-AC09-35D9FD27AAB3}"/>
    <cellStyle name="40% - Accent3 8 4" xfId="10067" xr:uid="{263D2970-36F5-4E61-9BCD-C06F162ECCFC}"/>
    <cellStyle name="40% - Accent3 8 4 2" xfId="10068" xr:uid="{37D5AC58-989A-4F87-A80F-606B91FA1494}"/>
    <cellStyle name="40% - Accent3 8 4 2 2" xfId="10069" xr:uid="{DA6107C8-1C3A-426C-8C6B-AA94E290C77F}"/>
    <cellStyle name="40% - Accent3 8 4 3" xfId="10070" xr:uid="{ACE644CB-8F18-4E2B-85F5-E975AF344D59}"/>
    <cellStyle name="40% - Accent3 8 4 4" xfId="10071" xr:uid="{B182C51B-5B3B-4718-9AB3-D7EBBF1C15A8}"/>
    <cellStyle name="40% - Accent3 8 5" xfId="10072" xr:uid="{F256FD08-CDB8-458F-8362-5A6E15E8F62D}"/>
    <cellStyle name="40% - Accent3 8 5 2" xfId="10073" xr:uid="{ACA3807F-B7C4-4196-96B0-7FDE0F49D163}"/>
    <cellStyle name="40% - Accent3 8 5 2 2" xfId="10074" xr:uid="{43EF926B-D94A-4E67-8568-2BB38CDD04C7}"/>
    <cellStyle name="40% - Accent3 8 5 3" xfId="10075" xr:uid="{79DD1626-679B-4A86-BEE5-A069EAF597F7}"/>
    <cellStyle name="40% - Accent3 8 5 4" xfId="10076" xr:uid="{4FEE4E57-0F65-4E9B-9EE7-603E83791AA6}"/>
    <cellStyle name="40% - Accent3 8 6" xfId="10077" xr:uid="{9ADD7BD5-F81F-4947-AB03-84B9DD8B4EA1}"/>
    <cellStyle name="40% - Accent3 8 6 2" xfId="10078" xr:uid="{4D920FFB-0BAD-427C-8CE2-86172BFC1F68}"/>
    <cellStyle name="40% - Accent3 8 6 2 2" xfId="10079" xr:uid="{468045C7-4ED8-4F0F-BF28-109144F30B8A}"/>
    <cellStyle name="40% - Accent3 8 6 3" xfId="10080" xr:uid="{F636CA3E-6092-42B4-A41D-9B8FC6C85E9B}"/>
    <cellStyle name="40% - Accent3 8 7" xfId="10081" xr:uid="{7437D33B-3AE0-4635-AB1B-E14A0F337740}"/>
    <cellStyle name="40% - Accent3 8 7 2" xfId="10082" xr:uid="{8DC006F9-8F60-44CB-82D3-DB4372C513FC}"/>
    <cellStyle name="40% - Accent3 8 8" xfId="10083" xr:uid="{A8FCF2B7-C2D4-46B7-B0E9-A33D9DBCB145}"/>
    <cellStyle name="40% - Accent3 8 9" xfId="10084" xr:uid="{E13CEA7B-1ECB-4532-B3F3-1A06E7E9AAC9}"/>
    <cellStyle name="40% - Accent3 9" xfId="10085" xr:uid="{6FBE8371-1168-4B33-9ED1-A64D67CE4B1E}"/>
    <cellStyle name="40% - Accent3 9 2" xfId="10086" xr:uid="{B4AF10BD-CD86-4F15-9224-C3657BA2045D}"/>
    <cellStyle name="40% - Accent3 9 2 2" xfId="10087" xr:uid="{9DB1EF92-5C1F-4908-A1D2-65EA020B06C0}"/>
    <cellStyle name="40% - Accent3 9 2 2 2" xfId="10088" xr:uid="{C1F55A8F-6EF7-4777-A321-A8048D932AAC}"/>
    <cellStyle name="40% - Accent3 9 2 3" xfId="10089" xr:uid="{2C07BF30-FDF4-46CF-8C1E-8F3365D477F6}"/>
    <cellStyle name="40% - Accent3 9 2 4" xfId="10090" xr:uid="{4B3133AC-D105-4D72-8290-5DC13A38CC5A}"/>
    <cellStyle name="40% - Accent3 9 3" xfId="10091" xr:uid="{E5959BA2-A7EF-460C-AFBD-3319B65B96DB}"/>
    <cellStyle name="40% - Accent3 9 3 2" xfId="10092" xr:uid="{17A60D78-3FE2-42A8-AE53-5E8ECD841573}"/>
    <cellStyle name="40% - Accent3 9 3 2 2" xfId="10093" xr:uid="{1B4B13EC-680F-4444-BDC4-DD8C45ED01E7}"/>
    <cellStyle name="40% - Accent3 9 3 3" xfId="10094" xr:uid="{097C42E1-636D-4C70-9332-B4C875FE2176}"/>
    <cellStyle name="40% - Accent3 9 3 4" xfId="10095" xr:uid="{A0D7CFEF-D45E-4513-BDC7-E2BCDE5EE427}"/>
    <cellStyle name="40% - Accent3 9 4" xfId="10096" xr:uid="{17CB4B73-9351-4ED3-8A95-36CF6F671BCB}"/>
    <cellStyle name="40% - Accent3 9 4 2" xfId="10097" xr:uid="{06C029F1-36F1-4273-8C65-CECECCD4EFF2}"/>
    <cellStyle name="40% - Accent3 9 4 2 2" xfId="10098" xr:uid="{A27DBF48-14DA-481B-8C94-0A016091E054}"/>
    <cellStyle name="40% - Accent3 9 4 3" xfId="10099" xr:uid="{622D462A-92CC-4E1D-A183-860090174817}"/>
    <cellStyle name="40% - Accent3 9 4 4" xfId="10100" xr:uid="{02DB3A58-FD18-400F-8792-29CA2D4E07B6}"/>
    <cellStyle name="40% - Accent3 9 5" xfId="10101" xr:uid="{4ED4D8A5-F1DB-4387-91F8-006FDAB36932}"/>
    <cellStyle name="40% - Accent3 9 5 2" xfId="10102" xr:uid="{F6EDB68A-9C34-440E-99B5-71604F4363CB}"/>
    <cellStyle name="40% - Accent3 9 5 2 2" xfId="10103" xr:uid="{BB50DEA3-371F-4308-A0E9-08DA886FBB3B}"/>
    <cellStyle name="40% - Accent3 9 5 3" xfId="10104" xr:uid="{19BD3F71-8019-4C4D-986D-8E54B7E6E410}"/>
    <cellStyle name="40% - Accent3 9 5 4" xfId="10105" xr:uid="{BF314974-6A16-48F8-BB32-21AFE317DB9B}"/>
    <cellStyle name="40% - Accent3 9 6" xfId="10106" xr:uid="{D0630E58-69AE-4562-BE8C-6EB1A3433DDE}"/>
    <cellStyle name="40% - Accent3 9 6 2" xfId="10107" xr:uid="{165B044A-7492-4ADA-AA66-C708A560D1C7}"/>
    <cellStyle name="40% - Accent3 9 6 2 2" xfId="10108" xr:uid="{2696A446-BC6E-4BFB-A1AE-ADC6B5B21ACD}"/>
    <cellStyle name="40% - Accent3 9 6 3" xfId="10109" xr:uid="{DFF6B492-A2A4-4DC9-8EA0-BE73D5D5A4F4}"/>
    <cellStyle name="40% - Accent3 9 7" xfId="10110" xr:uid="{C85AD72B-A954-4E08-9480-369C888C2426}"/>
    <cellStyle name="40% - Accent3 9 7 2" xfId="10111" xr:uid="{482AD4D8-9DC3-44AD-8A23-C8871B7221B0}"/>
    <cellStyle name="40% - Accent3 9 8" xfId="10112" xr:uid="{AC85A942-B019-4CAC-9C67-9C17A03DB26B}"/>
    <cellStyle name="40% - Accent3 9 9" xfId="10113" xr:uid="{7266A377-BF7C-48CB-944C-1DBBC2AB5B82}"/>
    <cellStyle name="40% - Accent4 10" xfId="10114" xr:uid="{2486A02B-F346-4275-8448-91EB6074D098}"/>
    <cellStyle name="40% - Accent4 10 2" xfId="10115" xr:uid="{D1ACC723-C522-4A67-BBFC-0B51716705C6}"/>
    <cellStyle name="40% - Accent4 10 2 2" xfId="10116" xr:uid="{EC56DE11-8452-41C5-90FD-80BA58C6FBF8}"/>
    <cellStyle name="40% - Accent4 10 2 2 2" xfId="10117" xr:uid="{78A3070C-06C2-44F8-B350-B415E67A845C}"/>
    <cellStyle name="40% - Accent4 10 2 3" xfId="10118" xr:uid="{3F7CF895-ABC0-4909-9C0C-0B20AC844AE4}"/>
    <cellStyle name="40% - Accent4 10 2 4" xfId="10119" xr:uid="{FA7D0CA1-F2AB-41F5-93BC-B521FE2AF7E1}"/>
    <cellStyle name="40% - Accent4 10 3" xfId="10120" xr:uid="{E1A1C753-D8A1-4EF6-A733-2F14E9173D3B}"/>
    <cellStyle name="40% - Accent4 10 3 2" xfId="10121" xr:uid="{BAE9C29A-CAE7-4728-A5ED-D7992B1D135D}"/>
    <cellStyle name="40% - Accent4 10 3 2 2" xfId="10122" xr:uid="{6B52C019-05C1-4E92-B98A-00B042796437}"/>
    <cellStyle name="40% - Accent4 10 3 3" xfId="10123" xr:uid="{23F9B1B8-9EE1-4760-8731-215299A2D5A8}"/>
    <cellStyle name="40% - Accent4 10 3 4" xfId="10124" xr:uid="{B4830985-0D45-4E79-ABCC-A786B7CC3B48}"/>
    <cellStyle name="40% - Accent4 10 4" xfId="10125" xr:uid="{3738B57E-29F8-4B52-AFE5-BC1E183C6126}"/>
    <cellStyle name="40% - Accent4 10 4 2" xfId="10126" xr:uid="{6FD8979E-A03C-4371-A692-A5303D22186A}"/>
    <cellStyle name="40% - Accent4 10 4 2 2" xfId="10127" xr:uid="{8DDA82CA-71ED-42D6-A794-E145AB086421}"/>
    <cellStyle name="40% - Accent4 10 4 3" xfId="10128" xr:uid="{06B3AA37-52E9-4FCE-A1E0-1BBF5EFA3074}"/>
    <cellStyle name="40% - Accent4 10 4 4" xfId="10129" xr:uid="{E648EE6E-3AAD-44EA-9648-521C583B74F0}"/>
    <cellStyle name="40% - Accent4 10 5" xfId="10130" xr:uid="{EFAE97B2-1731-42A0-8AAD-7A4E8C19696B}"/>
    <cellStyle name="40% - Accent4 10 5 2" xfId="10131" xr:uid="{B527FEA6-22C8-4E03-85A4-BC8597DE2A5E}"/>
    <cellStyle name="40% - Accent4 10 5 2 2" xfId="10132" xr:uid="{617BFA33-C3DB-4977-A8EF-9E0D9A447ACC}"/>
    <cellStyle name="40% - Accent4 10 5 3" xfId="10133" xr:uid="{1C6C5DC7-EE6C-484E-A603-6AA94F94449A}"/>
    <cellStyle name="40% - Accent4 10 5 4" xfId="10134" xr:uid="{131C294E-E438-40BD-B4F1-A48B3C5F34B7}"/>
    <cellStyle name="40% - Accent4 10 6" xfId="10135" xr:uid="{D4A044DF-0AB0-4959-9F4D-E6FEB2248ADD}"/>
    <cellStyle name="40% - Accent4 10 6 2" xfId="10136" xr:uid="{60CA78A5-790D-48B0-B995-B25A6C19AD23}"/>
    <cellStyle name="40% - Accent4 10 6 2 2" xfId="10137" xr:uid="{E9B01447-BCC7-429C-BD12-56BD3AC0B6F4}"/>
    <cellStyle name="40% - Accent4 10 6 3" xfId="10138" xr:uid="{F6127DED-2472-4DAC-9F39-AB57A2231895}"/>
    <cellStyle name="40% - Accent4 10 7" xfId="10139" xr:uid="{05D654D1-0FFC-4350-A6E5-C8BB884BE622}"/>
    <cellStyle name="40% - Accent4 10 7 2" xfId="10140" xr:uid="{FDDAD136-B28C-49AD-B7F4-CC9B44C45739}"/>
    <cellStyle name="40% - Accent4 10 8" xfId="10141" xr:uid="{81D3FCB6-E429-4114-B1B7-BC1DA6D041A8}"/>
    <cellStyle name="40% - Accent4 10 9" xfId="10142" xr:uid="{1B6ADD9B-A55A-4A94-B1AA-FD92127D2802}"/>
    <cellStyle name="40% - Accent4 11" xfId="10143" xr:uid="{371C4D34-8CCE-4450-B583-A18ED4728618}"/>
    <cellStyle name="40% - Accent4 11 2" xfId="10144" xr:uid="{673774F0-FC88-4E76-9D3E-D228FA3B2BB4}"/>
    <cellStyle name="40% - Accent4 11 2 2" xfId="10145" xr:uid="{5B496F49-1304-4159-812C-8EAEC6573FD1}"/>
    <cellStyle name="40% - Accent4 11 2 3" xfId="10146" xr:uid="{775C4022-2BD4-480E-B48A-932899A74CAB}"/>
    <cellStyle name="40% - Accent4 11 3" xfId="10147" xr:uid="{E7B8E41F-9410-4D5D-B0D7-D7E46B31A707}"/>
    <cellStyle name="40% - Accent4 11 3 2" xfId="10148" xr:uid="{E0A745B6-96CC-4AC4-B5D7-A30646CB99AE}"/>
    <cellStyle name="40% - Accent4 11 4" xfId="10149" xr:uid="{615A3ED8-2D0F-44F9-948C-BD358DB030D9}"/>
    <cellStyle name="40% - Accent4 12" xfId="10150" xr:uid="{AFA9F94F-3327-401A-9399-3591FD2F8D1F}"/>
    <cellStyle name="40% - Accent4 13" xfId="10151" xr:uid="{DF8813E1-131F-4FDD-97AE-7D7514486694}"/>
    <cellStyle name="40% - Accent4 13 2" xfId="10152" xr:uid="{C55CB59C-08EE-4505-9187-EBD8C7F68C09}"/>
    <cellStyle name="40% - Accent4 13 3" xfId="10153" xr:uid="{D3FD7D97-08E7-415D-81A4-98B486831E53}"/>
    <cellStyle name="40% - Accent4 14" xfId="10154" xr:uid="{8FDA823E-F041-4207-919F-52D12F4D1500}"/>
    <cellStyle name="40% - Accent4 14 2" xfId="10155" xr:uid="{D36BADCC-32DD-40D4-9912-58963186C885}"/>
    <cellStyle name="40% - Accent4 2" xfId="10156" xr:uid="{B60A1310-F083-4702-B686-D1601D0DBFE7}"/>
    <cellStyle name="40% - Accent4 2 2" xfId="10157" xr:uid="{CF263E39-706F-4288-BAAD-7EC3D578C3A5}"/>
    <cellStyle name="40% - Accent4 2 2 2" xfId="10158" xr:uid="{FFA9F107-141A-4B95-A944-40F6D448010A}"/>
    <cellStyle name="40% - Accent4 2 2 3" xfId="10159" xr:uid="{D1554475-3315-4891-B5D6-63471A24F61D}"/>
    <cellStyle name="40% - Accent4 2 2 4" xfId="10160" xr:uid="{458AA0AB-601D-49F7-A30A-7A0ACC7E02DB}"/>
    <cellStyle name="40% - Accent4 2 2 5" xfId="10161" xr:uid="{43939F14-A900-4714-BE90-FDAD5C16E509}"/>
    <cellStyle name="40% - Accent4 2 3" xfId="10162" xr:uid="{5AB78F6D-B53B-4463-9F6A-F4CB13B97732}"/>
    <cellStyle name="40% - Accent4 2 3 2" xfId="10163" xr:uid="{7A3909E3-9320-41A1-9599-0755715EF41C}"/>
    <cellStyle name="40% - Accent4 2 3 3" xfId="10164" xr:uid="{FF6A15C0-1723-4186-A878-01E51D569DE8}"/>
    <cellStyle name="40% - Accent4 2 4" xfId="10165" xr:uid="{AAE80A4A-C971-4E65-A2B0-6ABA0A1B1952}"/>
    <cellStyle name="40% - Accent4 2 4 2" xfId="10166" xr:uid="{211E8FEA-0EC8-46C5-B602-5DF6EF64135D}"/>
    <cellStyle name="40% - Accent4 2 4 3" xfId="10167" xr:uid="{16E9F6EA-608E-4B58-AF99-E2C5972E7B41}"/>
    <cellStyle name="40% - Accent4 2 5" xfId="10168" xr:uid="{8A73155E-7FF4-410A-8665-E484C5558B7F}"/>
    <cellStyle name="40% - Accent4 2 6" xfId="10169" xr:uid="{928ADD98-9204-4AA4-9A59-F417026CCF51}"/>
    <cellStyle name="40% - Accent4 2 7" xfId="10170" xr:uid="{F594CE2B-CD9C-4C7F-965C-3F9C033C2D82}"/>
    <cellStyle name="40% - Accent4 2 8" xfId="10171" xr:uid="{BC214C2E-FD79-49B7-9E1E-9E32F6CABA3D}"/>
    <cellStyle name="40% - Accent4 2 9" xfId="10172" xr:uid="{9B548BC5-4643-4A09-8BE0-FAD467DA0E70}"/>
    <cellStyle name="40% - Accent4 3" xfId="10173" xr:uid="{CCFA6D7A-2F36-4723-9A7A-AA3DEA86078F}"/>
    <cellStyle name="40% - Accent4 3 2" xfId="10174" xr:uid="{E01C6B51-24EB-43D2-9EF1-F771ABBEFF93}"/>
    <cellStyle name="40% - Accent4 3 2 2" xfId="10175" xr:uid="{0FE1DE41-BC69-42F1-B904-4077A9C36081}"/>
    <cellStyle name="40% - Accent4 3 2 3" xfId="10176" xr:uid="{145E58D8-A382-455E-96D2-EB05604123BB}"/>
    <cellStyle name="40% - Accent4 3 3" xfId="10177" xr:uid="{CC72C2A2-1376-4407-90DA-C8257144C11F}"/>
    <cellStyle name="40% - Accent4 3 4" xfId="10178" xr:uid="{F100AE8D-3BB8-4FC2-B6B8-C89F7B58FAE9}"/>
    <cellStyle name="40% - Accent4 3 5" xfId="10179" xr:uid="{85AAA808-7D67-4E98-B34F-E82F75CC5E8C}"/>
    <cellStyle name="40% - Accent4 4" xfId="10180" xr:uid="{E64B03CF-570E-4774-8860-4EA9AAB9A1F3}"/>
    <cellStyle name="40% - Accent4 4 2" xfId="10181" xr:uid="{B1C26F38-354F-4EDD-979D-08BEC2B46A6E}"/>
    <cellStyle name="40% - Accent4 4 2 2" xfId="10182" xr:uid="{CB62BF90-62F3-4523-B9A6-7852C60CC828}"/>
    <cellStyle name="40% - Accent4 4 2 3" xfId="10183" xr:uid="{DECEC976-1FE6-4F70-8796-E2B5CF392D40}"/>
    <cellStyle name="40% - Accent4 4 3" xfId="10184" xr:uid="{21CA026E-DDA4-4B3A-829E-F8142F2A3BE9}"/>
    <cellStyle name="40% - Accent4 4 4" xfId="10185" xr:uid="{7146EE91-4234-420E-9A26-3980F1CCC703}"/>
    <cellStyle name="40% - Accent4 4 5" xfId="10186" xr:uid="{D669DDBE-F583-4C6C-A973-E3C44A8922F7}"/>
    <cellStyle name="40% - Accent4 4 6" xfId="10187" xr:uid="{4A08B15F-6FCA-45C9-94E4-BD68CFE676D8}"/>
    <cellStyle name="40% - Accent4 5" xfId="10188" xr:uid="{D51EB316-4148-48DC-96B9-AA749D85912F}"/>
    <cellStyle name="40% - Accent4 5 10" xfId="10189" xr:uid="{AED6718A-0745-4CAF-BF13-FEB6A17A2F14}"/>
    <cellStyle name="40% - Accent4 5 10 2" xfId="10190" xr:uid="{D6259C3F-4B3F-43C1-BE98-6CC6D758B422}"/>
    <cellStyle name="40% - Accent4 5 10 2 2" xfId="10191" xr:uid="{EDC1CCD6-0875-4FE0-906A-42DE2BABB00A}"/>
    <cellStyle name="40% - Accent4 5 10 3" xfId="10192" xr:uid="{95D5E2F6-44EC-4DC6-A8BC-115CFFCE1600}"/>
    <cellStyle name="40% - Accent4 5 10 4" xfId="10193" xr:uid="{44208B8E-722D-4F1E-8036-D836B0568A2D}"/>
    <cellStyle name="40% - Accent4 5 11" xfId="10194" xr:uid="{31475081-E950-4459-B96C-E1375A1E22F4}"/>
    <cellStyle name="40% - Accent4 5 11 2" xfId="10195" xr:uid="{CA28D9C6-F92C-4283-866D-1B9A76B378CB}"/>
    <cellStyle name="40% - Accent4 5 11 3" xfId="10196" xr:uid="{3DD4DFE6-F14A-4450-99A9-1323E5563E3A}"/>
    <cellStyle name="40% - Accent4 5 12" xfId="10197" xr:uid="{2A27C118-B190-4C1F-A2D7-BC25FF965747}"/>
    <cellStyle name="40% - Accent4 5 13" xfId="10198" xr:uid="{4578D5EF-041C-42E6-9B07-739B69BC5FF1}"/>
    <cellStyle name="40% - Accent4 5 14" xfId="10199" xr:uid="{6B5EB279-DE6F-4F84-951E-2A9F872DCDF1}"/>
    <cellStyle name="40% - Accent4 5 2" xfId="10200" xr:uid="{92568342-DAF2-40F7-8E04-C4AF5931773A}"/>
    <cellStyle name="40% - Accent4 5 2 10" xfId="10201" xr:uid="{580DA08F-EDEF-4A1A-A1A4-EE9FB73CE84C}"/>
    <cellStyle name="40% - Accent4 5 2 10 2" xfId="10202" xr:uid="{8B10772A-B975-4DC4-BCFA-DDB6079B0367}"/>
    <cellStyle name="40% - Accent4 5 2 11" xfId="10203" xr:uid="{EDF616C5-6A87-467B-A6AD-BF16677F152A}"/>
    <cellStyle name="40% - Accent4 5 2 12" xfId="10204" xr:uid="{9339A6A1-7255-4498-86CE-A52FD42370E2}"/>
    <cellStyle name="40% - Accent4 5 2 2" xfId="10205" xr:uid="{81C5EAAA-728E-4209-ABCF-86C49CCBD25E}"/>
    <cellStyle name="40% - Accent4 5 2 2 10" xfId="10206" xr:uid="{9C461B9C-1E65-4F47-B4BB-EA7E20E4C98E}"/>
    <cellStyle name="40% - Accent4 5 2 2 2" xfId="10207" xr:uid="{F268B454-8CBB-4784-99AC-806D0EE81424}"/>
    <cellStyle name="40% - Accent4 5 2 2 2 2" xfId="10208" xr:uid="{B0CDAE6B-9E6D-48FF-9C1C-3C93F0711ACD}"/>
    <cellStyle name="40% - Accent4 5 2 2 2 2 2" xfId="10209" xr:uid="{6AD9434C-17B2-4A5F-9332-EC46A403F19B}"/>
    <cellStyle name="40% - Accent4 5 2 2 2 2 2 2" xfId="10210" xr:uid="{80E9A332-BA2C-4C18-8A74-0DA67652AD7D}"/>
    <cellStyle name="40% - Accent4 5 2 2 2 2 3" xfId="10211" xr:uid="{6B395C5F-4AF4-48BC-B24A-3A475C5EBFA7}"/>
    <cellStyle name="40% - Accent4 5 2 2 2 2 4" xfId="10212" xr:uid="{D3D04B69-F28F-4E0F-9156-9D075A0AA6BC}"/>
    <cellStyle name="40% - Accent4 5 2 2 2 3" xfId="10213" xr:uid="{02A97B9B-BE7A-47D2-83B9-866376B2211F}"/>
    <cellStyle name="40% - Accent4 5 2 2 2 3 2" xfId="10214" xr:uid="{B8E1C148-8873-4D12-8816-CE0CCA076518}"/>
    <cellStyle name="40% - Accent4 5 2 2 2 3 2 2" xfId="10215" xr:uid="{DB498742-137F-47CB-93D9-904AB06FE56F}"/>
    <cellStyle name="40% - Accent4 5 2 2 2 3 3" xfId="10216" xr:uid="{0AF9A3B7-B1C0-4069-B5D4-6C9F57964B49}"/>
    <cellStyle name="40% - Accent4 5 2 2 2 3 4" xfId="10217" xr:uid="{C1CC6BF0-8A7E-487E-8BCB-E147682A785C}"/>
    <cellStyle name="40% - Accent4 5 2 2 2 4" xfId="10218" xr:uid="{FBE715DC-3666-43B0-9432-0C50A9F8E25C}"/>
    <cellStyle name="40% - Accent4 5 2 2 2 4 2" xfId="10219" xr:uid="{2DE80552-F43B-49C9-B60E-5F187589B536}"/>
    <cellStyle name="40% - Accent4 5 2 2 2 4 2 2" xfId="10220" xr:uid="{294E55ED-4B2C-4F73-8892-73EE8F8C3F73}"/>
    <cellStyle name="40% - Accent4 5 2 2 2 4 3" xfId="10221" xr:uid="{44E88C83-FCFE-48DA-BA8F-C615C942A629}"/>
    <cellStyle name="40% - Accent4 5 2 2 2 4 4" xfId="10222" xr:uid="{9FC1EF36-D070-4794-BE14-A48B674C1130}"/>
    <cellStyle name="40% - Accent4 5 2 2 2 5" xfId="10223" xr:uid="{5201D09E-4B3C-487F-AF0C-CCDA1FBB63AB}"/>
    <cellStyle name="40% - Accent4 5 2 2 2 5 2" xfId="10224" xr:uid="{C4F689B6-C9DB-461F-90FF-1A268AB2FABC}"/>
    <cellStyle name="40% - Accent4 5 2 2 2 5 2 2" xfId="10225" xr:uid="{D7AB5CD8-D41C-4753-BBF6-E91EC76107B7}"/>
    <cellStyle name="40% - Accent4 5 2 2 2 5 3" xfId="10226" xr:uid="{2A3B6B4B-3C1D-4160-BCAC-2E75A4D86E01}"/>
    <cellStyle name="40% - Accent4 5 2 2 2 5 4" xfId="10227" xr:uid="{7811E6F4-9CCE-478C-922D-2FCDBDB58D43}"/>
    <cellStyle name="40% - Accent4 5 2 2 2 6" xfId="10228" xr:uid="{9D166907-14B7-46EB-803E-AE74FA64FD5D}"/>
    <cellStyle name="40% - Accent4 5 2 2 2 6 2" xfId="10229" xr:uid="{5868E0CE-0532-48B1-B17C-AA85442D9E6C}"/>
    <cellStyle name="40% - Accent4 5 2 2 2 6 2 2" xfId="10230" xr:uid="{82FB9F8F-6E7B-4655-A8F7-44B2BCD46C14}"/>
    <cellStyle name="40% - Accent4 5 2 2 2 6 3" xfId="10231" xr:uid="{14DB3DD5-954E-4CF1-8F0D-D86558E65A58}"/>
    <cellStyle name="40% - Accent4 5 2 2 2 7" xfId="10232" xr:uid="{9C16ACCF-2662-450A-8B59-C284D009CF2C}"/>
    <cellStyle name="40% - Accent4 5 2 2 2 7 2" xfId="10233" xr:uid="{99744D21-662E-4636-BF2D-DEB7575D4F31}"/>
    <cellStyle name="40% - Accent4 5 2 2 2 8" xfId="10234" xr:uid="{99474479-294C-40B6-81C4-696CA0DCA767}"/>
    <cellStyle name="40% - Accent4 5 2 2 2 9" xfId="10235" xr:uid="{D0855F7C-31D0-4DED-A7CB-C841C1C01213}"/>
    <cellStyle name="40% - Accent4 5 2 2 3" xfId="10236" xr:uid="{04A2AEC2-C08E-4E44-852E-6AA624BBEB43}"/>
    <cellStyle name="40% - Accent4 5 2 2 3 2" xfId="10237" xr:uid="{5F5F90B1-3F4A-4384-A4F5-519E0E28EF8A}"/>
    <cellStyle name="40% - Accent4 5 2 2 3 2 2" xfId="10238" xr:uid="{118D8FEB-E636-4354-B767-14FF225D46FA}"/>
    <cellStyle name="40% - Accent4 5 2 2 3 2 2 2" xfId="10239" xr:uid="{C52E2B47-6764-44AE-B1E4-B2F465C405FD}"/>
    <cellStyle name="40% - Accent4 5 2 2 3 2 3" xfId="10240" xr:uid="{3DC008F3-E787-41D0-9725-BF9E52BE3FAF}"/>
    <cellStyle name="40% - Accent4 5 2 2 3 2 4" xfId="10241" xr:uid="{CBF71AB9-F3A1-43AC-AD13-9BB366C2DD42}"/>
    <cellStyle name="40% - Accent4 5 2 2 3 3" xfId="10242" xr:uid="{97D06FA1-C6F3-410A-8401-2FB9E3D63232}"/>
    <cellStyle name="40% - Accent4 5 2 2 3 3 2" xfId="10243" xr:uid="{73AB28BE-3061-422F-8295-BE4F78F7E765}"/>
    <cellStyle name="40% - Accent4 5 2 2 3 3 2 2" xfId="10244" xr:uid="{35ADDBBD-C656-45CC-92BE-30B954F0AF5F}"/>
    <cellStyle name="40% - Accent4 5 2 2 3 3 3" xfId="10245" xr:uid="{FC356A12-C965-469F-AB98-3D7CE198C6BF}"/>
    <cellStyle name="40% - Accent4 5 2 2 3 3 4" xfId="10246" xr:uid="{9DF57E77-96C3-468A-A180-10263EF66195}"/>
    <cellStyle name="40% - Accent4 5 2 2 3 4" xfId="10247" xr:uid="{E08E2E18-B85D-4A99-B2F4-64DDD6414DF8}"/>
    <cellStyle name="40% - Accent4 5 2 2 3 4 2" xfId="10248" xr:uid="{8B7DA769-73B0-4CAC-9CBC-0F5171179C3C}"/>
    <cellStyle name="40% - Accent4 5 2 2 3 4 2 2" xfId="10249" xr:uid="{3145A375-30C9-4345-B8DF-797387582D88}"/>
    <cellStyle name="40% - Accent4 5 2 2 3 4 3" xfId="10250" xr:uid="{4B0532A9-A549-4E71-9039-CE9BA956C342}"/>
    <cellStyle name="40% - Accent4 5 2 2 3 4 4" xfId="10251" xr:uid="{18483F21-C7B8-4970-B3A5-C15B380ADEEE}"/>
    <cellStyle name="40% - Accent4 5 2 2 3 5" xfId="10252" xr:uid="{C87DFAE5-84B5-40EF-9CFE-7257345F6F94}"/>
    <cellStyle name="40% - Accent4 5 2 2 3 5 2" xfId="10253" xr:uid="{6B3214CE-8E6C-48F3-8F45-C53A9F928D79}"/>
    <cellStyle name="40% - Accent4 5 2 2 3 5 3" xfId="10254" xr:uid="{92561A4D-8BD3-4CE0-898D-3DF84818D964}"/>
    <cellStyle name="40% - Accent4 5 2 2 3 6" xfId="10255" xr:uid="{6065AF71-F1EA-43A1-9689-C1FD019CEE6A}"/>
    <cellStyle name="40% - Accent4 5 2 2 3 7" xfId="10256" xr:uid="{B4AF23CA-0768-4449-AC95-81FE77BB8D4C}"/>
    <cellStyle name="40% - Accent4 5 2 2 3 8" xfId="10257" xr:uid="{02199BB6-2C99-4E08-BD72-DF1DE4D07F03}"/>
    <cellStyle name="40% - Accent4 5 2 2 4" xfId="10258" xr:uid="{E9A46D73-67F5-4F1D-BD69-016662BE9965}"/>
    <cellStyle name="40% - Accent4 5 2 2 4 2" xfId="10259" xr:uid="{A485EF89-2C77-44F8-B244-D671103E0CFC}"/>
    <cellStyle name="40% - Accent4 5 2 2 4 2 2" xfId="10260" xr:uid="{2029F9BC-F056-46B1-AF2D-9883DF945F7A}"/>
    <cellStyle name="40% - Accent4 5 2 2 4 3" xfId="10261" xr:uid="{36795E07-5DFF-4F4A-BA9A-7EFAA4375979}"/>
    <cellStyle name="40% - Accent4 5 2 2 4 4" xfId="10262" xr:uid="{D5DE7425-1DE0-4447-AA87-8234FFE6B1BF}"/>
    <cellStyle name="40% - Accent4 5 2 2 5" xfId="10263" xr:uid="{EC9D28A6-0015-481D-9968-9281F56919C2}"/>
    <cellStyle name="40% - Accent4 5 2 2 5 2" xfId="10264" xr:uid="{4ACB381D-E0A4-4CAA-8515-9CB06025C12A}"/>
    <cellStyle name="40% - Accent4 5 2 2 5 2 2" xfId="10265" xr:uid="{A82B9826-3998-4080-8240-51EF3CE3D07A}"/>
    <cellStyle name="40% - Accent4 5 2 2 5 3" xfId="10266" xr:uid="{771B5334-0680-4B3E-A31A-91FECA5F04F0}"/>
    <cellStyle name="40% - Accent4 5 2 2 5 4" xfId="10267" xr:uid="{C3EC9F6B-FBDB-4D2A-9EBA-B2D0E3F4637D}"/>
    <cellStyle name="40% - Accent4 5 2 2 6" xfId="10268" xr:uid="{27C0FBC8-AAFE-4032-919A-ABD5DAB068E6}"/>
    <cellStyle name="40% - Accent4 5 2 2 6 2" xfId="10269" xr:uid="{1A284446-56E9-446B-9F46-AA0181CB7891}"/>
    <cellStyle name="40% - Accent4 5 2 2 6 2 2" xfId="10270" xr:uid="{4DC52231-A716-4861-BF41-04A3AACAC907}"/>
    <cellStyle name="40% - Accent4 5 2 2 6 3" xfId="10271" xr:uid="{C7A620DB-638C-4022-A607-F86B7E3580D2}"/>
    <cellStyle name="40% - Accent4 5 2 2 6 4" xfId="10272" xr:uid="{2B965AE4-1C5C-46EC-901D-E4F019180059}"/>
    <cellStyle name="40% - Accent4 5 2 2 7" xfId="10273" xr:uid="{ED6659EA-090A-40A4-9F6A-6A5B857CE3FD}"/>
    <cellStyle name="40% - Accent4 5 2 2 7 2" xfId="10274" xr:uid="{3E69683A-8B3B-4B04-838A-87E61809BF22}"/>
    <cellStyle name="40% - Accent4 5 2 2 7 2 2" xfId="10275" xr:uid="{C719A030-8F5A-4ACF-AD03-C460AEB862E6}"/>
    <cellStyle name="40% - Accent4 5 2 2 7 3" xfId="10276" xr:uid="{3B8F20EB-424A-4E84-869A-29EFBA36D515}"/>
    <cellStyle name="40% - Accent4 5 2 2 8" xfId="10277" xr:uid="{2DC2B3AB-3309-42F6-ADD4-6BA4CE2DA439}"/>
    <cellStyle name="40% - Accent4 5 2 2 8 2" xfId="10278" xr:uid="{C386618E-A066-4A69-96F6-39D4BCD3B8E3}"/>
    <cellStyle name="40% - Accent4 5 2 2 9" xfId="10279" xr:uid="{A56FCC62-4159-4593-A154-1A0D5B8F91E0}"/>
    <cellStyle name="40% - Accent4 5 2 3" xfId="10280" xr:uid="{A563EC23-E935-459F-8458-CFCD563725D2}"/>
    <cellStyle name="40% - Accent4 5 2 3 2" xfId="10281" xr:uid="{A6ED257E-DA40-44A4-8C41-9E03787EC829}"/>
    <cellStyle name="40% - Accent4 5 2 3 2 2" xfId="10282" xr:uid="{953272D2-1FE2-4FFD-B24D-DCA5857DF729}"/>
    <cellStyle name="40% - Accent4 5 2 3 2 2 2" xfId="10283" xr:uid="{1E9C3D2A-1E43-4B75-9DBC-4FB8413A39C1}"/>
    <cellStyle name="40% - Accent4 5 2 3 2 2 2 2" xfId="10284" xr:uid="{A72F0A8C-24E7-4DE2-8B70-D0833583C063}"/>
    <cellStyle name="40% - Accent4 5 2 3 2 2 3" xfId="10285" xr:uid="{4A5D82D2-140A-4A00-8E05-E625FE28D6B0}"/>
    <cellStyle name="40% - Accent4 5 2 3 2 2 4" xfId="10286" xr:uid="{8F8D9FD9-4002-4900-A38F-D654DB90B9D2}"/>
    <cellStyle name="40% - Accent4 5 2 3 2 3" xfId="10287" xr:uid="{93C25408-285C-4B5A-86E6-D3441F7518C4}"/>
    <cellStyle name="40% - Accent4 5 2 3 2 3 2" xfId="10288" xr:uid="{55300E84-0927-439B-884A-8E0C41666560}"/>
    <cellStyle name="40% - Accent4 5 2 3 2 3 2 2" xfId="10289" xr:uid="{DCB71AE2-66B2-460E-BC92-FB8C1F026E78}"/>
    <cellStyle name="40% - Accent4 5 2 3 2 3 3" xfId="10290" xr:uid="{3C08F2FF-FF43-47AA-B599-9946653243A4}"/>
    <cellStyle name="40% - Accent4 5 2 3 2 3 4" xfId="10291" xr:uid="{69E769BC-735B-4751-AA8E-EE883C7032A5}"/>
    <cellStyle name="40% - Accent4 5 2 3 2 4" xfId="10292" xr:uid="{FC85A7BA-BAF8-4544-8B3B-F58DEACC6679}"/>
    <cellStyle name="40% - Accent4 5 2 3 2 4 2" xfId="10293" xr:uid="{4083FBD4-5AB1-4AA4-912E-34B4F830C041}"/>
    <cellStyle name="40% - Accent4 5 2 3 2 4 2 2" xfId="10294" xr:uid="{69AA99E4-5BF3-4A37-B224-3A6E32CF392C}"/>
    <cellStyle name="40% - Accent4 5 2 3 2 4 3" xfId="10295" xr:uid="{8675B1A1-95C9-4873-A4EC-4B3235825B29}"/>
    <cellStyle name="40% - Accent4 5 2 3 2 4 4" xfId="10296" xr:uid="{F981574E-574F-4A13-BE9B-73248367A662}"/>
    <cellStyle name="40% - Accent4 5 2 3 2 5" xfId="10297" xr:uid="{A19D9481-6868-4CE7-8E5B-D50B91A8ED5C}"/>
    <cellStyle name="40% - Accent4 5 2 3 2 5 2" xfId="10298" xr:uid="{D9DF2AA8-65F8-47F8-BC5B-9BF0084CF4C1}"/>
    <cellStyle name="40% - Accent4 5 2 3 2 5 3" xfId="10299" xr:uid="{A28DD9FB-B0FE-4F0C-966F-3271FBD10D00}"/>
    <cellStyle name="40% - Accent4 5 2 3 2 6" xfId="10300" xr:uid="{026E22B1-EF0B-47AA-8CC3-4CE4790DBE71}"/>
    <cellStyle name="40% - Accent4 5 2 3 2 7" xfId="10301" xr:uid="{B46869BB-F9FF-4978-8A34-EE6C3DF3F89A}"/>
    <cellStyle name="40% - Accent4 5 2 3 2 8" xfId="10302" xr:uid="{F8EEFE4A-F395-4E97-88BA-C103703C39F1}"/>
    <cellStyle name="40% - Accent4 5 2 3 3" xfId="10303" xr:uid="{7CB8E70A-1534-4492-A5F1-2BF49920E2E2}"/>
    <cellStyle name="40% - Accent4 5 2 3 3 2" xfId="10304" xr:uid="{D3A7FDC7-A52D-41D2-896C-F68502BF0386}"/>
    <cellStyle name="40% - Accent4 5 2 3 3 2 2" xfId="10305" xr:uid="{922065C5-4767-4047-86E8-ADE7FCD31C68}"/>
    <cellStyle name="40% - Accent4 5 2 3 3 3" xfId="10306" xr:uid="{31399E5A-7B70-4D1A-A3AD-F853C34BB04E}"/>
    <cellStyle name="40% - Accent4 5 2 3 3 4" xfId="10307" xr:uid="{12F12A1E-4B90-4488-A4A5-09E264724FCB}"/>
    <cellStyle name="40% - Accent4 5 2 3 4" xfId="10308" xr:uid="{E927C7D6-87F9-4471-978C-5672446236D7}"/>
    <cellStyle name="40% - Accent4 5 2 3 4 2" xfId="10309" xr:uid="{7333D9D2-3F4F-4A20-B089-9A1FBE21C231}"/>
    <cellStyle name="40% - Accent4 5 2 3 4 2 2" xfId="10310" xr:uid="{FD9613FB-01DC-4BE7-94EC-8C9730DFE124}"/>
    <cellStyle name="40% - Accent4 5 2 3 4 3" xfId="10311" xr:uid="{5605D5F4-29FB-4891-81B5-9C319902CDAC}"/>
    <cellStyle name="40% - Accent4 5 2 3 4 4" xfId="10312" xr:uid="{AE57EC5F-E3B2-4649-AD2E-8A959FEE95C8}"/>
    <cellStyle name="40% - Accent4 5 2 3 5" xfId="10313" xr:uid="{28D6D16B-7773-4BA3-BD60-5D97905753D2}"/>
    <cellStyle name="40% - Accent4 5 2 3 5 2" xfId="10314" xr:uid="{69464B3A-E876-4652-8EAF-62A82C6CE84C}"/>
    <cellStyle name="40% - Accent4 5 2 3 5 2 2" xfId="10315" xr:uid="{8DB3FEBD-5A95-436E-8FE7-0BACC64E3F69}"/>
    <cellStyle name="40% - Accent4 5 2 3 5 3" xfId="10316" xr:uid="{D4C837B8-89E4-4A8B-8541-FD3FBE015EF5}"/>
    <cellStyle name="40% - Accent4 5 2 3 5 4" xfId="10317" xr:uid="{67655497-5FB0-4CA6-8773-6E408BC334F0}"/>
    <cellStyle name="40% - Accent4 5 2 3 6" xfId="10318" xr:uid="{14DA7435-CB41-4277-98F9-78BC59468164}"/>
    <cellStyle name="40% - Accent4 5 2 3 6 2" xfId="10319" xr:uid="{715D44E5-2C49-4387-9932-71F39862697E}"/>
    <cellStyle name="40% - Accent4 5 2 3 6 2 2" xfId="10320" xr:uid="{0EA9366F-6956-4F18-A1B0-AF402864611B}"/>
    <cellStyle name="40% - Accent4 5 2 3 6 3" xfId="10321" xr:uid="{8AD80FC6-2A63-48FB-83FA-B4D6C0E25A68}"/>
    <cellStyle name="40% - Accent4 5 2 3 7" xfId="10322" xr:uid="{2A90239D-0A4B-499F-93CC-9BFF7C313DE0}"/>
    <cellStyle name="40% - Accent4 5 2 3 7 2" xfId="10323" xr:uid="{B968299F-0517-479D-9B3C-191DFF053AA8}"/>
    <cellStyle name="40% - Accent4 5 2 3 8" xfId="10324" xr:uid="{269484C1-C8C4-41FE-93DE-823C2148F838}"/>
    <cellStyle name="40% - Accent4 5 2 3 9" xfId="10325" xr:uid="{CF5E207D-006F-4F74-AA1C-591B13D21261}"/>
    <cellStyle name="40% - Accent4 5 2 4" xfId="10326" xr:uid="{0CC15071-055F-4990-A02F-DFAD343567D2}"/>
    <cellStyle name="40% - Accent4 5 2 4 2" xfId="10327" xr:uid="{E7F11609-AB2C-4FAB-90DC-26FAB4D81294}"/>
    <cellStyle name="40% - Accent4 5 2 4 2 2" xfId="10328" xr:uid="{348D1CB1-075A-4DBB-970B-740171AB4C92}"/>
    <cellStyle name="40% - Accent4 5 2 4 2 2 2" xfId="10329" xr:uid="{9A2F9EC9-F827-4FD6-A313-CC072D291FCA}"/>
    <cellStyle name="40% - Accent4 5 2 4 2 3" xfId="10330" xr:uid="{96B1B20F-CEF7-4550-A831-A1842C40E462}"/>
    <cellStyle name="40% - Accent4 5 2 4 2 4" xfId="10331" xr:uid="{39A68AA1-6709-477B-9E14-E71B133F6E1C}"/>
    <cellStyle name="40% - Accent4 5 2 4 3" xfId="10332" xr:uid="{6490548A-1EF5-491B-9678-14A634EF2B9B}"/>
    <cellStyle name="40% - Accent4 5 2 4 3 2" xfId="10333" xr:uid="{5E176397-827A-4E55-8947-CC0D7A078EDE}"/>
    <cellStyle name="40% - Accent4 5 2 4 3 2 2" xfId="10334" xr:uid="{8057DA19-5733-4AB1-8578-A05A7C1CE46E}"/>
    <cellStyle name="40% - Accent4 5 2 4 3 3" xfId="10335" xr:uid="{32E5F3AF-5B4D-4333-A2C9-F9557F1D8DB2}"/>
    <cellStyle name="40% - Accent4 5 2 4 3 4" xfId="10336" xr:uid="{877E6ECC-321B-47A7-954C-E173768C5AD6}"/>
    <cellStyle name="40% - Accent4 5 2 4 4" xfId="10337" xr:uid="{B39102E3-DFA2-4D45-93E2-83230E093BE6}"/>
    <cellStyle name="40% - Accent4 5 2 4 4 2" xfId="10338" xr:uid="{372DB144-F6B0-4744-B4D4-DEC4F58C56E4}"/>
    <cellStyle name="40% - Accent4 5 2 4 4 2 2" xfId="10339" xr:uid="{C4FDF126-9D5C-406B-B779-A198DFB41F12}"/>
    <cellStyle name="40% - Accent4 5 2 4 4 3" xfId="10340" xr:uid="{06B61FA1-7DE5-4BE7-B132-26D61CED22A0}"/>
    <cellStyle name="40% - Accent4 5 2 4 4 4" xfId="10341" xr:uid="{4E6C6DB3-B479-4875-BD2C-338A803CD45A}"/>
    <cellStyle name="40% - Accent4 5 2 4 5" xfId="10342" xr:uid="{1DE20E1C-7CF9-404E-ADEB-5E738BBBF644}"/>
    <cellStyle name="40% - Accent4 5 2 4 5 2" xfId="10343" xr:uid="{BA34A09A-72BA-4154-B5C5-440BFE4AAD4C}"/>
    <cellStyle name="40% - Accent4 5 2 4 5 2 2" xfId="10344" xr:uid="{2922F8C2-3127-4167-B996-0E7FF2DBFC91}"/>
    <cellStyle name="40% - Accent4 5 2 4 5 3" xfId="10345" xr:uid="{6747854A-23EA-4382-B8FB-FC6044B1600D}"/>
    <cellStyle name="40% - Accent4 5 2 4 5 4" xfId="10346" xr:uid="{978EB2AA-8440-45F9-A1A2-C667D07F0A6C}"/>
    <cellStyle name="40% - Accent4 5 2 4 6" xfId="10347" xr:uid="{CD760851-5783-4D26-9CD3-53BCF9802B76}"/>
    <cellStyle name="40% - Accent4 5 2 4 6 2" xfId="10348" xr:uid="{E6E238E4-A2F6-4EED-B57A-8937B5A9DEDA}"/>
    <cellStyle name="40% - Accent4 5 2 4 6 2 2" xfId="10349" xr:uid="{98B9BFEC-A351-420E-ABAA-810674169EFE}"/>
    <cellStyle name="40% - Accent4 5 2 4 6 3" xfId="10350" xr:uid="{D7BF22EC-B372-4892-83E5-69E12E5E5E39}"/>
    <cellStyle name="40% - Accent4 5 2 4 7" xfId="10351" xr:uid="{1FD67793-7CDF-4598-92FB-EC340E54B249}"/>
    <cellStyle name="40% - Accent4 5 2 4 7 2" xfId="10352" xr:uid="{B2AF6CAA-8A9D-4E3C-9158-A0BB8071FE45}"/>
    <cellStyle name="40% - Accent4 5 2 4 8" xfId="10353" xr:uid="{149A77CE-1D24-4952-A50B-38AC1C3EAE03}"/>
    <cellStyle name="40% - Accent4 5 2 4 9" xfId="10354" xr:uid="{6B9B8AB4-AB19-47CB-93DF-B90634C60645}"/>
    <cellStyle name="40% - Accent4 5 2 5" xfId="10355" xr:uid="{3BA89401-A9A0-4662-8F27-C15C2C2B1516}"/>
    <cellStyle name="40% - Accent4 5 2 5 2" xfId="10356" xr:uid="{B7ADF9C0-9981-4109-9D11-E6F40A4F793B}"/>
    <cellStyle name="40% - Accent4 5 2 5 2 2" xfId="10357" xr:uid="{2328548C-047F-4D3D-AE61-50105A0820F5}"/>
    <cellStyle name="40% - Accent4 5 2 5 2 2 2" xfId="10358" xr:uid="{646A2DA8-8A6F-48E3-BEDD-53EAB021DF7C}"/>
    <cellStyle name="40% - Accent4 5 2 5 2 3" xfId="10359" xr:uid="{BB7D7500-53E8-4AD1-A919-C4F2A66D595F}"/>
    <cellStyle name="40% - Accent4 5 2 5 2 4" xfId="10360" xr:uid="{A1FB3E38-4B56-4154-8C06-F698FF4009DC}"/>
    <cellStyle name="40% - Accent4 5 2 5 3" xfId="10361" xr:uid="{0191ADA1-E3A4-4E6B-AAF6-4FE3CF8AEF45}"/>
    <cellStyle name="40% - Accent4 5 2 5 3 2" xfId="10362" xr:uid="{0D19425C-DD6B-478B-B0B8-F70AB497719E}"/>
    <cellStyle name="40% - Accent4 5 2 5 3 2 2" xfId="10363" xr:uid="{75FB07F4-E4A9-4F59-BBD4-F434C1DA79E0}"/>
    <cellStyle name="40% - Accent4 5 2 5 3 3" xfId="10364" xr:uid="{54F9E54E-FE78-4FED-B5D9-8C5EBB276029}"/>
    <cellStyle name="40% - Accent4 5 2 5 3 4" xfId="10365" xr:uid="{319C77F7-6719-415C-8544-C628A75AFDF8}"/>
    <cellStyle name="40% - Accent4 5 2 5 4" xfId="10366" xr:uid="{DD735CBC-FBC4-4D9F-9F57-3F93916E4061}"/>
    <cellStyle name="40% - Accent4 5 2 5 4 2" xfId="10367" xr:uid="{1A3A2582-BB02-407D-875E-DB5631499FFE}"/>
    <cellStyle name="40% - Accent4 5 2 5 4 2 2" xfId="10368" xr:uid="{F370DACE-7E76-4B3C-8967-7643DA282D15}"/>
    <cellStyle name="40% - Accent4 5 2 5 4 3" xfId="10369" xr:uid="{42A35AF6-1B64-434E-A7C5-02656FD8117C}"/>
    <cellStyle name="40% - Accent4 5 2 5 4 4" xfId="10370" xr:uid="{4E44BF53-8BA0-41AC-BB7F-C4C9EAF7FB2F}"/>
    <cellStyle name="40% - Accent4 5 2 5 5" xfId="10371" xr:uid="{E55AC292-941A-4B95-8ADA-C97D26C994BF}"/>
    <cellStyle name="40% - Accent4 5 2 5 5 2" xfId="10372" xr:uid="{215DDD8C-7CA8-46F5-91FA-D021EFF6B4B0}"/>
    <cellStyle name="40% - Accent4 5 2 5 5 3" xfId="10373" xr:uid="{3ED56060-82C3-4E0A-BA84-40735A70C6BB}"/>
    <cellStyle name="40% - Accent4 5 2 5 6" xfId="10374" xr:uid="{E5C81100-A9A5-4E19-92A6-5305F4A4E479}"/>
    <cellStyle name="40% - Accent4 5 2 5 7" xfId="10375" xr:uid="{67EFE08B-D86F-4497-9E34-57A17EA1EBCD}"/>
    <cellStyle name="40% - Accent4 5 2 5 8" xfId="10376" xr:uid="{171C0F78-E775-4BFB-93B2-ACF10B712B4B}"/>
    <cellStyle name="40% - Accent4 5 2 6" xfId="10377" xr:uid="{EF6B480C-490E-4F90-ADC4-CD9D63B6CB77}"/>
    <cellStyle name="40% - Accent4 5 2 6 2" xfId="10378" xr:uid="{4D45398B-3C4D-4B8A-BA60-181D6FAE6F92}"/>
    <cellStyle name="40% - Accent4 5 2 6 2 2" xfId="10379" xr:uid="{477D33A0-6DB0-4287-8210-B0D487BB5CDF}"/>
    <cellStyle name="40% - Accent4 5 2 6 3" xfId="10380" xr:uid="{ED4B5876-6169-4DEF-9C54-388335A24448}"/>
    <cellStyle name="40% - Accent4 5 2 6 4" xfId="10381" xr:uid="{F4F069C3-E51A-472B-81C6-A0345C70AF0B}"/>
    <cellStyle name="40% - Accent4 5 2 7" xfId="10382" xr:uid="{032A73D8-378B-4C78-BCD7-A4255759CCD1}"/>
    <cellStyle name="40% - Accent4 5 2 7 2" xfId="10383" xr:uid="{A82A61D2-6DA8-4A31-B177-ABDA36BDD0EE}"/>
    <cellStyle name="40% - Accent4 5 2 7 2 2" xfId="10384" xr:uid="{0D34FBC8-7E7D-43A9-B3FA-5F19D461FDA1}"/>
    <cellStyle name="40% - Accent4 5 2 7 3" xfId="10385" xr:uid="{4A01D27D-BC9F-4BE3-8502-594086401898}"/>
    <cellStyle name="40% - Accent4 5 2 7 4" xfId="10386" xr:uid="{8B876787-A9BC-44C4-B9F2-D1D8AE939ACD}"/>
    <cellStyle name="40% - Accent4 5 2 8" xfId="10387" xr:uid="{612EA27E-23CB-4325-8439-D08DEC8FA38D}"/>
    <cellStyle name="40% - Accent4 5 2 8 2" xfId="10388" xr:uid="{CE756101-2B83-454C-A730-0754ADBF90DB}"/>
    <cellStyle name="40% - Accent4 5 2 8 2 2" xfId="10389" xr:uid="{60CE3954-3088-41FB-972E-1005C0BADA14}"/>
    <cellStyle name="40% - Accent4 5 2 8 3" xfId="10390" xr:uid="{8B259D41-6925-4C4D-AE27-465C22ACBBF3}"/>
    <cellStyle name="40% - Accent4 5 2 8 4" xfId="10391" xr:uid="{469CA397-0B97-4B5F-9B29-65DE1F81CFEC}"/>
    <cellStyle name="40% - Accent4 5 2 9" xfId="10392" xr:uid="{346511B1-C265-4415-8C87-E2C30864AA31}"/>
    <cellStyle name="40% - Accent4 5 2 9 2" xfId="10393" xr:uid="{DB4E1D07-4AC4-4F65-BE6D-CC7E8CF6598B}"/>
    <cellStyle name="40% - Accent4 5 2 9 2 2" xfId="10394" xr:uid="{BDEA76B6-D96B-465A-8CAF-5475F028D4E4}"/>
    <cellStyle name="40% - Accent4 5 2 9 3" xfId="10395" xr:uid="{1104B0A8-E6A8-4A84-9501-1F0E46A9811D}"/>
    <cellStyle name="40% - Accent4 5 3" xfId="10396" xr:uid="{01248B87-D0C4-4686-AE10-1C4EC316DFDA}"/>
    <cellStyle name="40% - Accent4 5 3 10" xfId="10397" xr:uid="{6B8C9AE7-A74B-4335-B69A-3BFE1445E04D}"/>
    <cellStyle name="40% - Accent4 5 3 11" xfId="10398" xr:uid="{CD087182-F6A7-4BA6-8E8D-F5856E914541}"/>
    <cellStyle name="40% - Accent4 5 3 2" xfId="10399" xr:uid="{0D3CC988-E96D-4899-844D-0F68D386C7EF}"/>
    <cellStyle name="40% - Accent4 5 3 2 2" xfId="10400" xr:uid="{9CF813F3-20F8-4B89-ADA3-86FE16E57C7F}"/>
    <cellStyle name="40% - Accent4 5 3 2 2 2" xfId="10401" xr:uid="{B4138EAB-1775-4A1C-B0CA-768BA908A92A}"/>
    <cellStyle name="40% - Accent4 5 3 2 2 2 2" xfId="10402" xr:uid="{624132F8-C577-489F-B9FE-0EABDC4241DD}"/>
    <cellStyle name="40% - Accent4 5 3 2 2 2 2 2" xfId="10403" xr:uid="{48EF335F-4F66-4545-9C90-F2539ED65AC7}"/>
    <cellStyle name="40% - Accent4 5 3 2 2 2 3" xfId="10404" xr:uid="{6A382E57-13A5-4BB7-9BEF-2A88F47C024D}"/>
    <cellStyle name="40% - Accent4 5 3 2 2 2 4" xfId="10405" xr:uid="{5ECD2D24-EED2-4757-BE87-22172779C442}"/>
    <cellStyle name="40% - Accent4 5 3 2 2 3" xfId="10406" xr:uid="{4C888FF0-C647-465E-921A-E69DE2A04702}"/>
    <cellStyle name="40% - Accent4 5 3 2 2 3 2" xfId="10407" xr:uid="{539AF5D9-6E3D-434E-9193-A812DE716D40}"/>
    <cellStyle name="40% - Accent4 5 3 2 2 3 2 2" xfId="10408" xr:uid="{4B6CD83C-C3BF-4985-844A-9C8A0A1212B3}"/>
    <cellStyle name="40% - Accent4 5 3 2 2 3 3" xfId="10409" xr:uid="{D380FF36-A6D7-4C2F-B37E-0A2C631752D6}"/>
    <cellStyle name="40% - Accent4 5 3 2 2 3 4" xfId="10410" xr:uid="{847E0CE8-2CC8-4D2D-BB32-E72AAFE023C1}"/>
    <cellStyle name="40% - Accent4 5 3 2 2 4" xfId="10411" xr:uid="{7EC7142B-C9C6-4402-9384-A2CE27377B6F}"/>
    <cellStyle name="40% - Accent4 5 3 2 2 4 2" xfId="10412" xr:uid="{9ABBF49F-ED6F-4D3B-906D-2BEED0DC0B36}"/>
    <cellStyle name="40% - Accent4 5 3 2 2 4 2 2" xfId="10413" xr:uid="{40A87F12-3038-4CB4-9177-E9DFA2BC0055}"/>
    <cellStyle name="40% - Accent4 5 3 2 2 4 3" xfId="10414" xr:uid="{F5A8F929-E0FB-43AE-A3AF-BD50EE07664A}"/>
    <cellStyle name="40% - Accent4 5 3 2 2 4 4" xfId="10415" xr:uid="{CFD1D990-1206-444E-8E82-BB24DFCF7E67}"/>
    <cellStyle name="40% - Accent4 5 3 2 2 5" xfId="10416" xr:uid="{8CEAB862-D054-4F67-99B1-68B87D5E1F8A}"/>
    <cellStyle name="40% - Accent4 5 3 2 2 5 2" xfId="10417" xr:uid="{69B4D6D8-8C13-4C89-83D7-FAAD15C3F6BC}"/>
    <cellStyle name="40% - Accent4 5 3 2 2 5 3" xfId="10418" xr:uid="{840D7168-16F3-43F9-8525-56325132799D}"/>
    <cellStyle name="40% - Accent4 5 3 2 2 6" xfId="10419" xr:uid="{EA0B216A-BB6B-48BD-BCA0-C72F428D5747}"/>
    <cellStyle name="40% - Accent4 5 3 2 2 7" xfId="10420" xr:uid="{52B01485-0B2B-4761-BE31-5AE6BD204F73}"/>
    <cellStyle name="40% - Accent4 5 3 2 2 8" xfId="10421" xr:uid="{671D483A-D98F-4C2D-A570-0E70683FF72D}"/>
    <cellStyle name="40% - Accent4 5 3 2 3" xfId="10422" xr:uid="{E760C528-A496-4DEC-8A70-08E9A98AC500}"/>
    <cellStyle name="40% - Accent4 5 3 2 3 2" xfId="10423" xr:uid="{310884E6-E106-44BE-86D1-E55A2C709788}"/>
    <cellStyle name="40% - Accent4 5 3 2 3 2 2" xfId="10424" xr:uid="{9B0C3AC2-C01C-4513-A04F-11DE3719DCD7}"/>
    <cellStyle name="40% - Accent4 5 3 2 3 3" xfId="10425" xr:uid="{E4D51C74-5995-478A-B981-87D7186F594E}"/>
    <cellStyle name="40% - Accent4 5 3 2 3 4" xfId="10426" xr:uid="{85F76770-A0E7-401F-AE1D-E660A04F4B23}"/>
    <cellStyle name="40% - Accent4 5 3 2 4" xfId="10427" xr:uid="{8F99EA4D-4DBF-4511-8361-0DFA4B52F5D0}"/>
    <cellStyle name="40% - Accent4 5 3 2 4 2" xfId="10428" xr:uid="{ADF1EB3C-D5D9-4262-9F04-0F5E60413FF6}"/>
    <cellStyle name="40% - Accent4 5 3 2 4 2 2" xfId="10429" xr:uid="{7367ECA4-0F20-4390-8CFB-F8706017D7BA}"/>
    <cellStyle name="40% - Accent4 5 3 2 4 3" xfId="10430" xr:uid="{4986EDA6-086D-43E0-A9CA-7FD1A02B900B}"/>
    <cellStyle name="40% - Accent4 5 3 2 4 4" xfId="10431" xr:uid="{E290F0FA-05D1-491E-906E-2E2CE14348B4}"/>
    <cellStyle name="40% - Accent4 5 3 2 5" xfId="10432" xr:uid="{D393AF5F-C552-4A8D-90A9-CF18204DA8CF}"/>
    <cellStyle name="40% - Accent4 5 3 2 5 2" xfId="10433" xr:uid="{5BD5705C-0689-4D69-9DB5-3FE66B41A3F7}"/>
    <cellStyle name="40% - Accent4 5 3 2 5 2 2" xfId="10434" xr:uid="{986F6D99-DBED-4801-A3AC-DFF4DC90E733}"/>
    <cellStyle name="40% - Accent4 5 3 2 5 3" xfId="10435" xr:uid="{FD5C6ABB-BE11-46D7-9326-762C1E9A5CBB}"/>
    <cellStyle name="40% - Accent4 5 3 2 5 4" xfId="10436" xr:uid="{F54BBBC6-0562-4E7A-A7D4-5EABF7A39342}"/>
    <cellStyle name="40% - Accent4 5 3 2 6" xfId="10437" xr:uid="{42F4DC82-EF93-4AA8-BA8B-128217906FBB}"/>
    <cellStyle name="40% - Accent4 5 3 2 6 2" xfId="10438" xr:uid="{51965F7B-A176-437E-AA9E-3AC4EB5EEE08}"/>
    <cellStyle name="40% - Accent4 5 3 2 6 2 2" xfId="10439" xr:uid="{DC4C132F-AC0C-465A-B0C7-41C47F6780BD}"/>
    <cellStyle name="40% - Accent4 5 3 2 6 3" xfId="10440" xr:uid="{896E3CB1-CAB7-4955-9744-C8A022A6924B}"/>
    <cellStyle name="40% - Accent4 5 3 2 7" xfId="10441" xr:uid="{7E83E7E5-539D-4D98-8038-430B9A27BB90}"/>
    <cellStyle name="40% - Accent4 5 3 2 7 2" xfId="10442" xr:uid="{C340F640-DFC4-45DC-AC05-28868E453FD4}"/>
    <cellStyle name="40% - Accent4 5 3 2 8" xfId="10443" xr:uid="{067D7F12-846C-4F6D-AC1B-B5746DD4B2E4}"/>
    <cellStyle name="40% - Accent4 5 3 2 9" xfId="10444" xr:uid="{537D7C89-2F94-4CAA-98AF-6E5BCC242BCC}"/>
    <cellStyle name="40% - Accent4 5 3 3" xfId="10445" xr:uid="{FDAB46C8-CDB7-419D-A9BA-241201EB2BAD}"/>
    <cellStyle name="40% - Accent4 5 3 3 2" xfId="10446" xr:uid="{AA403086-A94A-4874-8E89-E91A042FBABA}"/>
    <cellStyle name="40% - Accent4 5 3 3 2 2" xfId="10447" xr:uid="{94526AA3-8DEE-4F20-A715-619005F3CCA5}"/>
    <cellStyle name="40% - Accent4 5 3 3 2 2 2" xfId="10448" xr:uid="{F0CA8985-B18A-448C-8DD5-93329070B621}"/>
    <cellStyle name="40% - Accent4 5 3 3 2 3" xfId="10449" xr:uid="{6D92D32A-F7A5-4138-AE19-DFCC89D4EF90}"/>
    <cellStyle name="40% - Accent4 5 3 3 2 4" xfId="10450" xr:uid="{8861732F-AD1C-47F1-8771-7D888116D316}"/>
    <cellStyle name="40% - Accent4 5 3 3 3" xfId="10451" xr:uid="{AA7531AF-13D8-4F92-AD23-E5F1A6C11317}"/>
    <cellStyle name="40% - Accent4 5 3 3 3 2" xfId="10452" xr:uid="{DFD28209-1A3E-4457-BFBD-AD6A5F95FBB8}"/>
    <cellStyle name="40% - Accent4 5 3 3 3 2 2" xfId="10453" xr:uid="{DBE7793D-6370-4656-93B2-5DF66A528E54}"/>
    <cellStyle name="40% - Accent4 5 3 3 3 3" xfId="10454" xr:uid="{B37479BF-B3DB-4674-884D-3FDD1EEBF020}"/>
    <cellStyle name="40% - Accent4 5 3 3 3 4" xfId="10455" xr:uid="{C996EFCC-E79C-45F5-9071-2327E6E86A66}"/>
    <cellStyle name="40% - Accent4 5 3 3 4" xfId="10456" xr:uid="{B2412DB7-F325-42AE-AEF5-CFBBC1DBF881}"/>
    <cellStyle name="40% - Accent4 5 3 3 4 2" xfId="10457" xr:uid="{D8155693-22BF-441D-B0AF-B3FC6C8DB7BF}"/>
    <cellStyle name="40% - Accent4 5 3 3 4 2 2" xfId="10458" xr:uid="{07B07639-496F-42DC-9BB5-F2A37AC217F5}"/>
    <cellStyle name="40% - Accent4 5 3 3 4 3" xfId="10459" xr:uid="{F7C57785-D53D-4AFE-B1B4-7D19591098F2}"/>
    <cellStyle name="40% - Accent4 5 3 3 4 4" xfId="10460" xr:uid="{B5A6D31B-8C88-4F33-B63A-A99F297132DE}"/>
    <cellStyle name="40% - Accent4 5 3 3 5" xfId="10461" xr:uid="{F98A7802-CD9B-4779-B793-40D683353A5A}"/>
    <cellStyle name="40% - Accent4 5 3 3 5 2" xfId="10462" xr:uid="{09B52110-B935-4E89-AEE6-B12AD8D004F1}"/>
    <cellStyle name="40% - Accent4 5 3 3 5 2 2" xfId="10463" xr:uid="{EEACFF3A-A91C-4E6A-B7BB-FED6700F7224}"/>
    <cellStyle name="40% - Accent4 5 3 3 5 3" xfId="10464" xr:uid="{8245F863-67BB-449F-94CE-55DE5A0A3CCA}"/>
    <cellStyle name="40% - Accent4 5 3 3 5 4" xfId="10465" xr:uid="{F0889074-8232-42D5-8471-E7551182BF32}"/>
    <cellStyle name="40% - Accent4 5 3 3 6" xfId="10466" xr:uid="{3A23592C-73B3-4900-A1B3-CB859428B097}"/>
    <cellStyle name="40% - Accent4 5 3 3 6 2" xfId="10467" xr:uid="{4523A6AB-3282-47DE-84A7-91490F3CE8A7}"/>
    <cellStyle name="40% - Accent4 5 3 3 6 2 2" xfId="10468" xr:uid="{7B72AC60-3CEB-4B00-B43E-747F7D7B632D}"/>
    <cellStyle name="40% - Accent4 5 3 3 6 3" xfId="10469" xr:uid="{2821C514-CBD2-4557-A1A9-59A7BC13832E}"/>
    <cellStyle name="40% - Accent4 5 3 3 7" xfId="10470" xr:uid="{1161DC13-37D8-4AB4-B58A-BFEC1F983165}"/>
    <cellStyle name="40% - Accent4 5 3 3 7 2" xfId="10471" xr:uid="{8E887959-A50B-40C9-9F62-6F44887A65AD}"/>
    <cellStyle name="40% - Accent4 5 3 3 8" xfId="10472" xr:uid="{9E41A5D3-DEE3-4641-9BED-CB7E4F9C0B7F}"/>
    <cellStyle name="40% - Accent4 5 3 3 9" xfId="10473" xr:uid="{B5E961FF-3085-4CF3-8075-FE079E1B48A5}"/>
    <cellStyle name="40% - Accent4 5 3 4" xfId="10474" xr:uid="{F343B7B7-2D0E-4ED0-88E5-7187F37FE8CF}"/>
    <cellStyle name="40% - Accent4 5 3 4 2" xfId="10475" xr:uid="{E17D5710-786E-4231-9B47-BDEDFBA7D38B}"/>
    <cellStyle name="40% - Accent4 5 3 4 2 2" xfId="10476" xr:uid="{F6AAF348-F3B9-4AAC-99BF-93ADFC4BEBD3}"/>
    <cellStyle name="40% - Accent4 5 3 4 2 2 2" xfId="10477" xr:uid="{166DE6D8-BE97-41F0-AFF7-D7398BA360FE}"/>
    <cellStyle name="40% - Accent4 5 3 4 2 3" xfId="10478" xr:uid="{9197E6B8-4392-4042-A752-94AC98E2AB11}"/>
    <cellStyle name="40% - Accent4 5 3 4 2 4" xfId="10479" xr:uid="{2C7A2021-3A79-4DA3-BA4B-727AB152A633}"/>
    <cellStyle name="40% - Accent4 5 3 4 3" xfId="10480" xr:uid="{EABEE0CC-5B59-4B09-8D5C-75D2FD72F1C4}"/>
    <cellStyle name="40% - Accent4 5 3 4 3 2" xfId="10481" xr:uid="{29E38178-6510-4F86-A66D-9726CA6FC483}"/>
    <cellStyle name="40% - Accent4 5 3 4 3 2 2" xfId="10482" xr:uid="{E75F5096-43BB-442E-A551-6598F3E9DA9A}"/>
    <cellStyle name="40% - Accent4 5 3 4 3 3" xfId="10483" xr:uid="{7D84499B-7B29-49D3-9F8B-DBDE8ACFBAAD}"/>
    <cellStyle name="40% - Accent4 5 3 4 3 4" xfId="10484" xr:uid="{2F10DAC0-8A36-4D16-B7B9-1F22C9DE0411}"/>
    <cellStyle name="40% - Accent4 5 3 4 4" xfId="10485" xr:uid="{0B7F3CF5-BCAC-4C5A-B26B-D58F2FAAC3DD}"/>
    <cellStyle name="40% - Accent4 5 3 4 4 2" xfId="10486" xr:uid="{519FB0D6-7A1F-4E78-8A3E-4F18E197E641}"/>
    <cellStyle name="40% - Accent4 5 3 4 4 2 2" xfId="10487" xr:uid="{625962CD-1F74-49A2-899E-8E6A28477B0B}"/>
    <cellStyle name="40% - Accent4 5 3 4 4 3" xfId="10488" xr:uid="{8A8F64EA-3BB2-4C10-A920-A1965C6D23CC}"/>
    <cellStyle name="40% - Accent4 5 3 4 4 4" xfId="10489" xr:uid="{E5437CBB-C669-4F37-A8FA-5D064653316B}"/>
    <cellStyle name="40% - Accent4 5 3 4 5" xfId="10490" xr:uid="{C301FD15-DC31-4ADB-BA85-31421C024169}"/>
    <cellStyle name="40% - Accent4 5 3 4 5 2" xfId="10491" xr:uid="{C437A02A-2C6D-4DEA-80A1-30F792393B03}"/>
    <cellStyle name="40% - Accent4 5 3 4 5 3" xfId="10492" xr:uid="{242B0BC7-7E95-41B3-9033-D776A82B57EA}"/>
    <cellStyle name="40% - Accent4 5 3 4 6" xfId="10493" xr:uid="{E48FDB80-CEAD-4CD1-A794-F1F7C2530269}"/>
    <cellStyle name="40% - Accent4 5 3 4 7" xfId="10494" xr:uid="{E347C90B-331E-402F-9F25-2B7198E70342}"/>
    <cellStyle name="40% - Accent4 5 3 4 8" xfId="10495" xr:uid="{4AF3D864-95AC-4A22-B2DF-F723442CECAE}"/>
    <cellStyle name="40% - Accent4 5 3 5" xfId="10496" xr:uid="{41674026-74A7-4F78-AF1B-4305B22E10D1}"/>
    <cellStyle name="40% - Accent4 5 3 5 2" xfId="10497" xr:uid="{635EE5C6-6D24-4CF3-AEE8-1DEF0B202D0F}"/>
    <cellStyle name="40% - Accent4 5 3 5 2 2" xfId="10498" xr:uid="{4BA6409C-022F-41D4-AD1B-64371D26A5C3}"/>
    <cellStyle name="40% - Accent4 5 3 5 3" xfId="10499" xr:uid="{025A3F41-1844-487F-85DE-AB9139B7B0E9}"/>
    <cellStyle name="40% - Accent4 5 3 5 4" xfId="10500" xr:uid="{00FBD587-7023-4A79-94E7-E6B9708A295A}"/>
    <cellStyle name="40% - Accent4 5 3 6" xfId="10501" xr:uid="{E742BE0C-BEE0-4CD0-94AF-EC8E658D5C07}"/>
    <cellStyle name="40% - Accent4 5 3 6 2" xfId="10502" xr:uid="{8C56C1FE-6644-4E46-B083-779C94A71A16}"/>
    <cellStyle name="40% - Accent4 5 3 6 2 2" xfId="10503" xr:uid="{31CAE09A-ADE5-4CAF-B200-9211519B6945}"/>
    <cellStyle name="40% - Accent4 5 3 6 3" xfId="10504" xr:uid="{71C65D25-3711-4283-92C2-D1F05CBB19DA}"/>
    <cellStyle name="40% - Accent4 5 3 6 4" xfId="10505" xr:uid="{A24C4693-93ED-4C18-98B7-FCE761C20546}"/>
    <cellStyle name="40% - Accent4 5 3 7" xfId="10506" xr:uid="{B4DC16C5-CED0-4980-B666-58204F76BBE9}"/>
    <cellStyle name="40% - Accent4 5 3 7 2" xfId="10507" xr:uid="{6F4773A4-2FB9-45B3-A016-FFE8512300D5}"/>
    <cellStyle name="40% - Accent4 5 3 7 2 2" xfId="10508" xr:uid="{A8AB5872-BAE7-495A-A749-A3063D8728CC}"/>
    <cellStyle name="40% - Accent4 5 3 7 3" xfId="10509" xr:uid="{ABC77A19-EEE7-4C7A-8CFF-D478E8DCB1B1}"/>
    <cellStyle name="40% - Accent4 5 3 7 4" xfId="10510" xr:uid="{E368C28C-9113-47D4-9C2D-EC27F86512E7}"/>
    <cellStyle name="40% - Accent4 5 3 8" xfId="10511" xr:uid="{CF3F6244-406D-4113-9FC8-C55C3B513E36}"/>
    <cellStyle name="40% - Accent4 5 3 8 2" xfId="10512" xr:uid="{C7EA7B20-876D-432A-937B-8D6E1D0CF4CC}"/>
    <cellStyle name="40% - Accent4 5 3 8 2 2" xfId="10513" xr:uid="{EF105C3B-92D2-4550-8BCF-42500993312B}"/>
    <cellStyle name="40% - Accent4 5 3 8 3" xfId="10514" xr:uid="{224BF868-BC99-41F6-B647-FF4BB1DFB83D}"/>
    <cellStyle name="40% - Accent4 5 3 9" xfId="10515" xr:uid="{E8FBDE66-AD4B-4059-BC5F-D67A63D3D907}"/>
    <cellStyle name="40% - Accent4 5 3 9 2" xfId="10516" xr:uid="{DE82AD9A-77EF-4C0C-B5C5-A2B7A5E0F32F}"/>
    <cellStyle name="40% - Accent4 5 4" xfId="10517" xr:uid="{7B1506F0-2AB9-45D6-8A28-0C83F8B33EAD}"/>
    <cellStyle name="40% - Accent4 5 4 2" xfId="10518" xr:uid="{F4884108-F811-4CB0-8E9D-6B5787618DE8}"/>
    <cellStyle name="40% - Accent4 5 4 2 2" xfId="10519" xr:uid="{3381A20A-64D2-42C0-887A-67885742B72F}"/>
    <cellStyle name="40% - Accent4 5 4 2 2 2" xfId="10520" xr:uid="{52F7AB3C-A3BB-4293-9A09-481958C17051}"/>
    <cellStyle name="40% - Accent4 5 4 2 2 2 2" xfId="10521" xr:uid="{7DCD2475-89D0-44D8-821B-C24D1B93FF0D}"/>
    <cellStyle name="40% - Accent4 5 4 2 2 3" xfId="10522" xr:uid="{F3501464-FA68-4F57-9E2C-921652A9FFA2}"/>
    <cellStyle name="40% - Accent4 5 4 2 2 4" xfId="10523" xr:uid="{FF8409B2-D863-443B-B953-2B03BAA1D0C2}"/>
    <cellStyle name="40% - Accent4 5 4 2 3" xfId="10524" xr:uid="{94D150C4-D232-4EA3-954A-6011A49D5E4D}"/>
    <cellStyle name="40% - Accent4 5 4 2 3 2" xfId="10525" xr:uid="{E78C3732-D5D0-424E-A0F8-7C4E1FADE7FA}"/>
    <cellStyle name="40% - Accent4 5 4 2 3 2 2" xfId="10526" xr:uid="{BE7572E9-43E0-4F08-8B41-47FBA65ED428}"/>
    <cellStyle name="40% - Accent4 5 4 2 3 3" xfId="10527" xr:uid="{60E5C0D2-07EA-4543-901F-BBAB5318A39A}"/>
    <cellStyle name="40% - Accent4 5 4 2 3 4" xfId="10528" xr:uid="{A7EAE48B-0AD5-4411-BBC8-C594B2824B7B}"/>
    <cellStyle name="40% - Accent4 5 4 2 4" xfId="10529" xr:uid="{AF40056D-080D-49FA-AFC4-0986126A8710}"/>
    <cellStyle name="40% - Accent4 5 4 2 4 2" xfId="10530" xr:uid="{9F06D49D-A0B4-4518-9B05-03030123F00C}"/>
    <cellStyle name="40% - Accent4 5 4 2 4 2 2" xfId="10531" xr:uid="{CF8F7266-F455-4F08-B9C3-8EA70AEC8DA6}"/>
    <cellStyle name="40% - Accent4 5 4 2 4 3" xfId="10532" xr:uid="{262FB878-67E4-4699-840C-949E209BE2A6}"/>
    <cellStyle name="40% - Accent4 5 4 2 4 4" xfId="10533" xr:uid="{138314C8-EC16-414B-80DE-F9F8966845B2}"/>
    <cellStyle name="40% - Accent4 5 4 2 5" xfId="10534" xr:uid="{2CE6B6C8-BA44-4E5F-BAD5-F832F11C45A2}"/>
    <cellStyle name="40% - Accent4 5 4 2 5 2" xfId="10535" xr:uid="{C903B68B-F74B-4C0C-9FFB-9C583A5CBBCE}"/>
    <cellStyle name="40% - Accent4 5 4 2 5 3" xfId="10536" xr:uid="{E3D0A45B-C575-4B0C-A524-7EE4B22E4E09}"/>
    <cellStyle name="40% - Accent4 5 4 2 6" xfId="10537" xr:uid="{2183ED3E-7A6C-409B-B7E5-3E7DAFEB9B81}"/>
    <cellStyle name="40% - Accent4 5 4 2 7" xfId="10538" xr:uid="{8C65E5FB-9242-4383-9230-9021212FBD35}"/>
    <cellStyle name="40% - Accent4 5 4 2 8" xfId="10539" xr:uid="{C92DF079-E983-4BA9-92BB-35C993D7CDD3}"/>
    <cellStyle name="40% - Accent4 5 4 3" xfId="10540" xr:uid="{9770DA1C-1882-4A1F-AD5E-AAD24E35D393}"/>
    <cellStyle name="40% - Accent4 5 4 3 2" xfId="10541" xr:uid="{8E7506D0-C40E-42B4-A0A1-590708C3D3EF}"/>
    <cellStyle name="40% - Accent4 5 4 3 2 2" xfId="10542" xr:uid="{3DED47B8-BA39-4211-AC08-3B3192CD89CB}"/>
    <cellStyle name="40% - Accent4 5 4 3 3" xfId="10543" xr:uid="{BFC6304A-71D7-47AB-A2E1-9C0B9F096270}"/>
    <cellStyle name="40% - Accent4 5 4 3 4" xfId="10544" xr:uid="{E5F8F121-C0D3-4F41-A4FF-240D650FF3FF}"/>
    <cellStyle name="40% - Accent4 5 4 4" xfId="10545" xr:uid="{75FAD4D5-A4BB-4F06-A1A2-CCB1E7739EE2}"/>
    <cellStyle name="40% - Accent4 5 4 4 2" xfId="10546" xr:uid="{D9E924D7-1BAA-48FB-B144-93B2D136512E}"/>
    <cellStyle name="40% - Accent4 5 4 4 2 2" xfId="10547" xr:uid="{C26598B8-882F-42E2-833A-A80DD8CBE406}"/>
    <cellStyle name="40% - Accent4 5 4 4 3" xfId="10548" xr:uid="{CC4F9A8F-60AD-40F5-9EC5-54A9CF9CD4B6}"/>
    <cellStyle name="40% - Accent4 5 4 4 4" xfId="10549" xr:uid="{617AF0E0-5C94-47D8-8643-205A182EFB46}"/>
    <cellStyle name="40% - Accent4 5 4 5" xfId="10550" xr:uid="{01014FD1-3702-4B70-BEF9-7D6B81B6C6EE}"/>
    <cellStyle name="40% - Accent4 5 4 5 2" xfId="10551" xr:uid="{D3C8DAC3-511D-486C-B347-A343011B9A3D}"/>
    <cellStyle name="40% - Accent4 5 4 5 2 2" xfId="10552" xr:uid="{4B70F2FD-D9BE-4B4E-9D63-2A8F78B5124E}"/>
    <cellStyle name="40% - Accent4 5 4 5 3" xfId="10553" xr:uid="{5E7BC3FC-0885-4466-9133-2F80E288ECF9}"/>
    <cellStyle name="40% - Accent4 5 4 5 4" xfId="10554" xr:uid="{764D24D4-C858-46D3-8236-96EB68D4341B}"/>
    <cellStyle name="40% - Accent4 5 4 6" xfId="10555" xr:uid="{EEF89A29-4902-47F8-BC58-6F3D9A85EC5C}"/>
    <cellStyle name="40% - Accent4 5 4 6 2" xfId="10556" xr:uid="{A548FC71-954C-45AE-906C-DFEEA723DF1A}"/>
    <cellStyle name="40% - Accent4 5 4 6 2 2" xfId="10557" xr:uid="{89BD903C-FD08-4726-8F52-7E3351AC4688}"/>
    <cellStyle name="40% - Accent4 5 4 6 3" xfId="10558" xr:uid="{5269D359-9204-40DC-A187-079B9D25A565}"/>
    <cellStyle name="40% - Accent4 5 4 7" xfId="10559" xr:uid="{329E3D33-F205-475F-9039-8218F29D86B3}"/>
    <cellStyle name="40% - Accent4 5 4 7 2" xfId="10560" xr:uid="{6EABAF84-674A-47D1-8D7C-6B34C152BF65}"/>
    <cellStyle name="40% - Accent4 5 4 8" xfId="10561" xr:uid="{BD8F4B79-CDD6-4EE9-8540-0D8C00C37041}"/>
    <cellStyle name="40% - Accent4 5 4 9" xfId="10562" xr:uid="{ECF8948A-B393-4B8E-9F60-E07380575EB0}"/>
    <cellStyle name="40% - Accent4 5 5" xfId="10563" xr:uid="{BBBB68EB-FA82-46FE-B768-1FCBA5C86A03}"/>
    <cellStyle name="40% - Accent4 5 5 2" xfId="10564" xr:uid="{73B41FC9-7179-48F4-8D8F-A0C0C961F66B}"/>
    <cellStyle name="40% - Accent4 5 5 2 2" xfId="10565" xr:uid="{C3F3E88A-ADD0-4EB5-9A73-23219FDEBEDF}"/>
    <cellStyle name="40% - Accent4 5 5 2 2 2" xfId="10566" xr:uid="{579D1030-01E7-474B-AD06-E27491EDA2C5}"/>
    <cellStyle name="40% - Accent4 5 5 2 3" xfId="10567" xr:uid="{FE4A1299-FD6A-4316-BA1E-1141F06C885B}"/>
    <cellStyle name="40% - Accent4 5 5 2 4" xfId="10568" xr:uid="{FCA790F3-C674-472B-845C-9792A5B50535}"/>
    <cellStyle name="40% - Accent4 5 5 3" xfId="10569" xr:uid="{15EC0247-E0BA-449C-BCC9-41C461AA37CA}"/>
    <cellStyle name="40% - Accent4 5 5 3 2" xfId="10570" xr:uid="{6A516D78-9414-43A0-BAE6-0509DCB2C3C2}"/>
    <cellStyle name="40% - Accent4 5 5 3 2 2" xfId="10571" xr:uid="{CF7F4D81-832B-40DB-8A29-FA215F6D9019}"/>
    <cellStyle name="40% - Accent4 5 5 3 3" xfId="10572" xr:uid="{C8D7CC6A-F7FE-486D-9463-CDC19F23E2A3}"/>
    <cellStyle name="40% - Accent4 5 5 3 4" xfId="10573" xr:uid="{D3DC2BBB-444F-45E7-8BAA-00F12BF929FE}"/>
    <cellStyle name="40% - Accent4 5 5 4" xfId="10574" xr:uid="{C96904B0-502B-4C3F-BDDE-F36A946D1D32}"/>
    <cellStyle name="40% - Accent4 5 5 4 2" xfId="10575" xr:uid="{0014B61B-AF90-4FBF-BD64-337E6593FBDC}"/>
    <cellStyle name="40% - Accent4 5 5 4 2 2" xfId="10576" xr:uid="{372466CE-4975-4628-A38B-066DE20668B1}"/>
    <cellStyle name="40% - Accent4 5 5 4 3" xfId="10577" xr:uid="{8A05D58E-B387-4445-9180-EAF17D73F1D5}"/>
    <cellStyle name="40% - Accent4 5 5 4 4" xfId="10578" xr:uid="{4D62E0F6-F23C-4C70-84A5-ABD660E497A0}"/>
    <cellStyle name="40% - Accent4 5 5 5" xfId="10579" xr:uid="{6AB6CFA7-3524-4F05-A844-B36F4D6D497E}"/>
    <cellStyle name="40% - Accent4 5 5 5 2" xfId="10580" xr:uid="{0CED16D9-A0D0-4FF1-8748-71D6AEF3F779}"/>
    <cellStyle name="40% - Accent4 5 5 5 2 2" xfId="10581" xr:uid="{5465F3D8-5703-417B-9EB6-7B35F7820E23}"/>
    <cellStyle name="40% - Accent4 5 5 5 3" xfId="10582" xr:uid="{C7D86A9C-D1B9-472F-9D81-338129BCC77E}"/>
    <cellStyle name="40% - Accent4 5 5 5 4" xfId="10583" xr:uid="{29A07768-6ACE-44C6-9B83-BCA94831694C}"/>
    <cellStyle name="40% - Accent4 5 5 6" xfId="10584" xr:uid="{2241EB8C-A054-4041-8055-72A236C9E29C}"/>
    <cellStyle name="40% - Accent4 5 5 6 2" xfId="10585" xr:uid="{588C9C95-0DB6-44DA-A310-3F7DEA2B8621}"/>
    <cellStyle name="40% - Accent4 5 5 6 2 2" xfId="10586" xr:uid="{0BC8780F-FEDD-470A-ACF8-046169A74745}"/>
    <cellStyle name="40% - Accent4 5 5 6 3" xfId="10587" xr:uid="{E173654F-DBE8-4F01-A8CF-8E9A6700956D}"/>
    <cellStyle name="40% - Accent4 5 5 7" xfId="10588" xr:uid="{8CD2BD29-022A-4846-8BB1-85A914E524A8}"/>
    <cellStyle name="40% - Accent4 5 5 7 2" xfId="10589" xr:uid="{A8453342-B581-457C-ACFB-AEADCAA205CF}"/>
    <cellStyle name="40% - Accent4 5 5 8" xfId="10590" xr:uid="{6EB2AE99-E10F-406B-8276-6A2AC904AB4F}"/>
    <cellStyle name="40% - Accent4 5 5 9" xfId="10591" xr:uid="{A0365290-0B98-4BE5-B0CC-BE3AF444EDC2}"/>
    <cellStyle name="40% - Accent4 5 6" xfId="10592" xr:uid="{8CE98B5E-CFF8-4FE4-9759-4BABF219F0D8}"/>
    <cellStyle name="40% - Accent4 5 6 2" xfId="10593" xr:uid="{B6A616E5-3C7D-4706-9675-1A9A9B15CD92}"/>
    <cellStyle name="40% - Accent4 5 6 2 2" xfId="10594" xr:uid="{52C9C616-9EE2-4AF9-912B-F52173CD22E4}"/>
    <cellStyle name="40% - Accent4 5 6 2 2 2" xfId="10595" xr:uid="{153DF357-3799-4F40-8EA6-6ADEBF097711}"/>
    <cellStyle name="40% - Accent4 5 6 2 3" xfId="10596" xr:uid="{82203E09-F851-4CF7-8817-E0C1A527EF0A}"/>
    <cellStyle name="40% - Accent4 5 6 2 4" xfId="10597" xr:uid="{BF799C08-1EAD-4CE5-A57D-7F8D98060663}"/>
    <cellStyle name="40% - Accent4 5 6 3" xfId="10598" xr:uid="{48F939B3-15BA-4EE8-A15A-02630E8FE537}"/>
    <cellStyle name="40% - Accent4 5 6 3 2" xfId="10599" xr:uid="{BF113659-AF76-45D7-8BF4-406E4F753CD6}"/>
    <cellStyle name="40% - Accent4 5 6 3 2 2" xfId="10600" xr:uid="{AB383B77-D551-450D-A8C4-1F572C109880}"/>
    <cellStyle name="40% - Accent4 5 6 3 3" xfId="10601" xr:uid="{8DE12C93-5746-496A-8F7A-81054375C0BC}"/>
    <cellStyle name="40% - Accent4 5 6 3 4" xfId="10602" xr:uid="{85838305-DF72-4739-8533-1411820A59F0}"/>
    <cellStyle name="40% - Accent4 5 6 4" xfId="10603" xr:uid="{3CF8CB5F-8B4C-4C71-BE1D-7B88B8C8B1CF}"/>
    <cellStyle name="40% - Accent4 5 6 4 2" xfId="10604" xr:uid="{5F9655C3-F3A6-4D89-BD69-9C0749778AC6}"/>
    <cellStyle name="40% - Accent4 5 6 4 2 2" xfId="10605" xr:uid="{ACEA176C-996D-4C17-9BA6-DAA0482CCF1C}"/>
    <cellStyle name="40% - Accent4 5 6 4 3" xfId="10606" xr:uid="{4A72368B-2573-4436-BF55-7AB8400D7007}"/>
    <cellStyle name="40% - Accent4 5 6 4 4" xfId="10607" xr:uid="{CABF14D8-1BAB-416E-B909-385D8B55633C}"/>
    <cellStyle name="40% - Accent4 5 6 5" xfId="10608" xr:uid="{D2C02F03-6FB5-4770-BC71-09B856C8CDF1}"/>
    <cellStyle name="40% - Accent4 5 6 5 2" xfId="10609" xr:uid="{D1E3A89B-B7B3-49B1-A511-5928FF04F2C7}"/>
    <cellStyle name="40% - Accent4 5 6 5 2 2" xfId="10610" xr:uid="{B3004BDF-902E-4EDD-A358-2D68AB56948E}"/>
    <cellStyle name="40% - Accent4 5 6 5 3" xfId="10611" xr:uid="{5625A44A-9BE4-4294-854A-CA25DAC71022}"/>
    <cellStyle name="40% - Accent4 5 6 6" xfId="10612" xr:uid="{71000CB0-3550-40A7-81F8-2D657BDBF478}"/>
    <cellStyle name="40% - Accent4 5 6 6 2" xfId="10613" xr:uid="{B0396F45-3476-43E7-B55E-13F232C256E3}"/>
    <cellStyle name="40% - Accent4 5 6 7" xfId="10614" xr:uid="{99819989-D54E-4862-A375-11AC5FA977FA}"/>
    <cellStyle name="40% - Accent4 5 6 8" xfId="10615" xr:uid="{CE0D27DE-D1AF-4D22-94D0-8BB8FE5F2FBB}"/>
    <cellStyle name="40% - Accent4 5 7" xfId="10616" xr:uid="{18B6D053-B335-4012-A944-D129858F2F4A}"/>
    <cellStyle name="40% - Accent4 5 8" xfId="10617" xr:uid="{CCE0AA90-FA16-4AC6-A8D5-EF1656CC492A}"/>
    <cellStyle name="40% - Accent4 5 8 2" xfId="10618" xr:uid="{F91C9381-CB71-4F55-B726-D0014BC477DB}"/>
    <cellStyle name="40% - Accent4 5 8 2 2" xfId="10619" xr:uid="{0D48B4C5-07D5-455E-B174-A262E9C1ADD9}"/>
    <cellStyle name="40% - Accent4 5 8 3" xfId="10620" xr:uid="{2FDF7EF2-2AFC-4B2B-BF18-E64CF6E5C742}"/>
    <cellStyle name="40% - Accent4 5 8 4" xfId="10621" xr:uid="{7D8888C6-8660-4E0C-8141-D85C60ECA9F3}"/>
    <cellStyle name="40% - Accent4 5 9" xfId="10622" xr:uid="{B94D8C1D-A83E-4784-B174-C8235AB5D0D3}"/>
    <cellStyle name="40% - Accent4 5 9 2" xfId="10623" xr:uid="{B374BBE3-4C47-44AC-A7FF-2699FCA1E761}"/>
    <cellStyle name="40% - Accent4 5 9 2 2" xfId="10624" xr:uid="{93B25F98-8AB5-47D9-9CC8-1A12896905DB}"/>
    <cellStyle name="40% - Accent4 5 9 3" xfId="10625" xr:uid="{591E9E0A-44DA-4D48-949C-AE6D709F7D1F}"/>
    <cellStyle name="40% - Accent4 5 9 4" xfId="10626" xr:uid="{44A43ED1-D21C-4ADB-808A-BD8319F106E6}"/>
    <cellStyle name="40% - Accent4 6" xfId="10627" xr:uid="{1A9A9275-2695-4B36-AD5F-754A4BE41983}"/>
    <cellStyle name="40% - Accent4 6 10" xfId="10628" xr:uid="{17EE98C9-D466-4C46-9844-11D302E4F1E2}"/>
    <cellStyle name="40% - Accent4 6 11" xfId="10629" xr:uid="{B7737426-6269-4A7F-A6EF-25B64E1B9E2E}"/>
    <cellStyle name="40% - Accent4 6 12" xfId="10630" xr:uid="{23005AA1-9115-4D53-9A94-79391B78DE0E}"/>
    <cellStyle name="40% - Accent4 6 2" xfId="10631" xr:uid="{02E3CF12-2663-4346-AE94-29EB4E6AE98F}"/>
    <cellStyle name="40% - Accent4 6 2 10" xfId="10632" xr:uid="{EFE102EA-B8EF-4D63-ACA0-B51638028EE0}"/>
    <cellStyle name="40% - Accent4 6 2 10 2" xfId="10633" xr:uid="{05DB3736-6E9D-4F81-8CE0-6659C1396A05}"/>
    <cellStyle name="40% - Accent4 6 2 11" xfId="10634" xr:uid="{6E67C383-B518-4455-B744-2976D46646C0}"/>
    <cellStyle name="40% - Accent4 6 2 12" xfId="10635" xr:uid="{512ADBE6-2419-4277-AC09-D6C9D93FBB4E}"/>
    <cellStyle name="40% - Accent4 6 2 2" xfId="10636" xr:uid="{77CE33E5-0693-4B0B-9204-A49821453689}"/>
    <cellStyle name="40% - Accent4 6 2 2 10" xfId="10637" xr:uid="{EAA46DCD-3B90-425C-BBAE-F5C87C13FCE9}"/>
    <cellStyle name="40% - Accent4 6 2 2 2" xfId="10638" xr:uid="{C848C0B0-11A1-42F7-9146-ABDC931AFD29}"/>
    <cellStyle name="40% - Accent4 6 2 2 2 2" xfId="10639" xr:uid="{FD927378-F4B6-4A2E-9D1E-A161D4217968}"/>
    <cellStyle name="40% - Accent4 6 2 2 2 2 2" xfId="10640" xr:uid="{A7A538E2-CB2F-49B5-877B-5E96BD3F9840}"/>
    <cellStyle name="40% - Accent4 6 2 2 2 2 2 2" xfId="10641" xr:uid="{B887EE39-8204-4051-8944-225AD7981430}"/>
    <cellStyle name="40% - Accent4 6 2 2 2 2 3" xfId="10642" xr:uid="{18FC2806-1F4B-4033-BCAC-D6225E2FC48E}"/>
    <cellStyle name="40% - Accent4 6 2 2 2 2 4" xfId="10643" xr:uid="{F37D20A5-4C9A-49E9-80CF-7C645532C0EF}"/>
    <cellStyle name="40% - Accent4 6 2 2 2 3" xfId="10644" xr:uid="{4E994734-B334-4073-A0DE-E0367DEF78D6}"/>
    <cellStyle name="40% - Accent4 6 2 2 2 3 2" xfId="10645" xr:uid="{8771CD84-8413-4EBB-8008-86CAFAB4B83C}"/>
    <cellStyle name="40% - Accent4 6 2 2 2 3 2 2" xfId="10646" xr:uid="{735161C5-E303-4FE0-8502-00E93019F31B}"/>
    <cellStyle name="40% - Accent4 6 2 2 2 3 3" xfId="10647" xr:uid="{3EA453FA-29B2-4E9A-8BD2-200899949539}"/>
    <cellStyle name="40% - Accent4 6 2 2 2 3 4" xfId="10648" xr:uid="{98325857-685A-4CB5-9647-82EA06B61781}"/>
    <cellStyle name="40% - Accent4 6 2 2 2 4" xfId="10649" xr:uid="{E6C22C6B-C60F-46E3-9401-C448F0B19F0A}"/>
    <cellStyle name="40% - Accent4 6 2 2 2 4 2" xfId="10650" xr:uid="{3F02F5BF-015C-4FE2-A5A3-A4A75A2EA6DC}"/>
    <cellStyle name="40% - Accent4 6 2 2 2 4 2 2" xfId="10651" xr:uid="{9940E23A-0460-4F13-92B0-463240535677}"/>
    <cellStyle name="40% - Accent4 6 2 2 2 4 3" xfId="10652" xr:uid="{CA757D14-515D-464F-83E9-EF06B2E6B2C1}"/>
    <cellStyle name="40% - Accent4 6 2 2 2 4 4" xfId="10653" xr:uid="{7BF6B90B-7396-4EFC-84F5-D61474EDD012}"/>
    <cellStyle name="40% - Accent4 6 2 2 2 5" xfId="10654" xr:uid="{C08F7D5E-0A08-4090-83C5-3B76A17B0CDF}"/>
    <cellStyle name="40% - Accent4 6 2 2 2 5 2" xfId="10655" xr:uid="{FDF02DAD-FF64-4D51-ADDA-93D3387918A6}"/>
    <cellStyle name="40% - Accent4 6 2 2 2 5 2 2" xfId="10656" xr:uid="{3BA5841F-0F8F-4B2C-98B8-897108008B55}"/>
    <cellStyle name="40% - Accent4 6 2 2 2 5 3" xfId="10657" xr:uid="{804CE438-CCC4-4D85-9056-D64FB24AD54D}"/>
    <cellStyle name="40% - Accent4 6 2 2 2 5 4" xfId="10658" xr:uid="{AEB6EBD4-6956-45F8-B081-6A04A34E4410}"/>
    <cellStyle name="40% - Accent4 6 2 2 2 6" xfId="10659" xr:uid="{CC9AC456-5006-4A71-8D1B-E88CFDF52F1D}"/>
    <cellStyle name="40% - Accent4 6 2 2 2 6 2" xfId="10660" xr:uid="{03024646-11D1-4FEB-AE28-376892E9C3A9}"/>
    <cellStyle name="40% - Accent4 6 2 2 2 6 2 2" xfId="10661" xr:uid="{3E91F1F8-60A4-413B-A0D8-FB756FE09D09}"/>
    <cellStyle name="40% - Accent4 6 2 2 2 6 3" xfId="10662" xr:uid="{1069BBE4-DBF8-41C4-A1FC-AD4E08A19DFA}"/>
    <cellStyle name="40% - Accent4 6 2 2 2 7" xfId="10663" xr:uid="{03B824C9-6E19-4258-BE89-70475FE4A538}"/>
    <cellStyle name="40% - Accent4 6 2 2 2 7 2" xfId="10664" xr:uid="{B61AE23C-153A-4271-8B60-9C175259D991}"/>
    <cellStyle name="40% - Accent4 6 2 2 2 8" xfId="10665" xr:uid="{29345D7D-C446-4C53-8038-A243B5B9F904}"/>
    <cellStyle name="40% - Accent4 6 2 2 2 9" xfId="10666" xr:uid="{03376D1D-38D5-4CDA-B5A3-3C1E0EEA685E}"/>
    <cellStyle name="40% - Accent4 6 2 2 3" xfId="10667" xr:uid="{159E3505-0635-4370-B172-0E3EE4A2D5FF}"/>
    <cellStyle name="40% - Accent4 6 2 2 3 2" xfId="10668" xr:uid="{EA71BF70-D302-474F-83AA-FA80397A3FC7}"/>
    <cellStyle name="40% - Accent4 6 2 2 3 2 2" xfId="10669" xr:uid="{1561D598-0DA7-474A-B4BE-1D5EE3CD1118}"/>
    <cellStyle name="40% - Accent4 6 2 2 3 2 2 2" xfId="10670" xr:uid="{1EEA6133-6346-4783-9E85-143310BEF20B}"/>
    <cellStyle name="40% - Accent4 6 2 2 3 2 3" xfId="10671" xr:uid="{627AB0F7-6EEE-4B75-A726-C6CF46E8CE2F}"/>
    <cellStyle name="40% - Accent4 6 2 2 3 2 4" xfId="10672" xr:uid="{D13DBAB1-7931-437F-BF5B-70BD4BD37119}"/>
    <cellStyle name="40% - Accent4 6 2 2 3 3" xfId="10673" xr:uid="{D8D6DF14-CD8F-4C54-B5E5-2DF306BA6319}"/>
    <cellStyle name="40% - Accent4 6 2 2 3 3 2" xfId="10674" xr:uid="{5B7088A7-890B-4FCF-A8EF-A4CB0AE45395}"/>
    <cellStyle name="40% - Accent4 6 2 2 3 3 2 2" xfId="10675" xr:uid="{CE6BB7F5-7E63-45D4-86B1-62CA856516F0}"/>
    <cellStyle name="40% - Accent4 6 2 2 3 3 3" xfId="10676" xr:uid="{DBD4FD8B-5C5A-4193-8255-B4AC7E56A52B}"/>
    <cellStyle name="40% - Accent4 6 2 2 3 3 4" xfId="10677" xr:uid="{E52B9E6F-5256-4BE0-9349-DD812F1CFDAF}"/>
    <cellStyle name="40% - Accent4 6 2 2 3 4" xfId="10678" xr:uid="{5BD4F400-496C-4277-85EA-A85CE9BC3900}"/>
    <cellStyle name="40% - Accent4 6 2 2 3 4 2" xfId="10679" xr:uid="{14EF861A-405F-4B64-A704-57C9CB1D43B0}"/>
    <cellStyle name="40% - Accent4 6 2 2 3 4 2 2" xfId="10680" xr:uid="{46E987EF-5CB2-4180-9A00-C6A268617D98}"/>
    <cellStyle name="40% - Accent4 6 2 2 3 4 3" xfId="10681" xr:uid="{501940AE-BAFF-41DA-B756-04D08BE885DE}"/>
    <cellStyle name="40% - Accent4 6 2 2 3 4 4" xfId="10682" xr:uid="{454CA6A2-D7A1-4E14-B34E-29337069F1CF}"/>
    <cellStyle name="40% - Accent4 6 2 2 3 5" xfId="10683" xr:uid="{D8528A8A-3060-4086-AA7B-35960C2F3F42}"/>
    <cellStyle name="40% - Accent4 6 2 2 3 5 2" xfId="10684" xr:uid="{42622E07-F22B-4682-94A4-1BB9380521D1}"/>
    <cellStyle name="40% - Accent4 6 2 2 3 5 3" xfId="10685" xr:uid="{0E518F7C-2954-48C3-9B2E-FF5B582CF8E2}"/>
    <cellStyle name="40% - Accent4 6 2 2 3 6" xfId="10686" xr:uid="{EB288F5C-8A0A-4CD3-9B93-5724699FDA36}"/>
    <cellStyle name="40% - Accent4 6 2 2 3 7" xfId="10687" xr:uid="{5BAAE527-3F8F-4763-B17D-803937DB2A98}"/>
    <cellStyle name="40% - Accent4 6 2 2 3 8" xfId="10688" xr:uid="{5D3A8C34-A73A-4E3B-AD88-9318CD2AF76B}"/>
    <cellStyle name="40% - Accent4 6 2 2 4" xfId="10689" xr:uid="{7E225852-F7B4-4BE9-9363-140611838E49}"/>
    <cellStyle name="40% - Accent4 6 2 2 4 2" xfId="10690" xr:uid="{2F286D9F-EA84-4E3A-B769-911F210266EE}"/>
    <cellStyle name="40% - Accent4 6 2 2 4 2 2" xfId="10691" xr:uid="{E31B4AF4-ABEC-4AB5-BC17-D79A9E960A67}"/>
    <cellStyle name="40% - Accent4 6 2 2 4 3" xfId="10692" xr:uid="{1D738AFE-BC04-40D3-89A2-57039A79025E}"/>
    <cellStyle name="40% - Accent4 6 2 2 4 4" xfId="10693" xr:uid="{4C864160-2467-4BF5-A48C-2FA3567EB15A}"/>
    <cellStyle name="40% - Accent4 6 2 2 5" xfId="10694" xr:uid="{CDF9312A-BD3B-4028-AF99-4F851E568A48}"/>
    <cellStyle name="40% - Accent4 6 2 2 5 2" xfId="10695" xr:uid="{EA563E85-BD38-405C-B003-7702B58F9324}"/>
    <cellStyle name="40% - Accent4 6 2 2 5 2 2" xfId="10696" xr:uid="{3D16C45A-5CB1-4B38-A0F2-0F3BEDE88463}"/>
    <cellStyle name="40% - Accent4 6 2 2 5 3" xfId="10697" xr:uid="{3C868F71-A7AB-426F-AA66-07ED84778DD7}"/>
    <cellStyle name="40% - Accent4 6 2 2 5 4" xfId="10698" xr:uid="{057F8D39-F9BB-47ED-81E6-1D75BC23F8BE}"/>
    <cellStyle name="40% - Accent4 6 2 2 6" xfId="10699" xr:uid="{0C81284F-A497-4726-AF01-9B880EABF92D}"/>
    <cellStyle name="40% - Accent4 6 2 2 6 2" xfId="10700" xr:uid="{F4B494F2-0994-4861-908B-E959054083A3}"/>
    <cellStyle name="40% - Accent4 6 2 2 6 2 2" xfId="10701" xr:uid="{8A6E76FF-86B8-4A6E-96D8-E6DE1ECA8BA3}"/>
    <cellStyle name="40% - Accent4 6 2 2 6 3" xfId="10702" xr:uid="{91863AE5-8412-45A4-BB56-A2A8C5459186}"/>
    <cellStyle name="40% - Accent4 6 2 2 6 4" xfId="10703" xr:uid="{BDBD4C37-937C-4470-91D7-021553F545CE}"/>
    <cellStyle name="40% - Accent4 6 2 2 7" xfId="10704" xr:uid="{6E6C387F-96D3-416E-9A1D-3E2E5BBED825}"/>
    <cellStyle name="40% - Accent4 6 2 2 7 2" xfId="10705" xr:uid="{74C8E557-2B01-4F28-8C21-885DBC294E6B}"/>
    <cellStyle name="40% - Accent4 6 2 2 7 2 2" xfId="10706" xr:uid="{20DB1DFA-C408-4743-A38F-62E2C46A56C1}"/>
    <cellStyle name="40% - Accent4 6 2 2 7 3" xfId="10707" xr:uid="{5AFDC528-426E-46F7-91B8-CFF854CA7B55}"/>
    <cellStyle name="40% - Accent4 6 2 2 8" xfId="10708" xr:uid="{91657E39-6E14-4ECB-BCFE-749E884ED429}"/>
    <cellStyle name="40% - Accent4 6 2 2 8 2" xfId="10709" xr:uid="{DAEF7F85-B43F-4F15-AC76-894ECB8F4A37}"/>
    <cellStyle name="40% - Accent4 6 2 2 9" xfId="10710" xr:uid="{BD82214B-9631-4B6B-8713-23948F9C6D69}"/>
    <cellStyle name="40% - Accent4 6 2 3" xfId="10711" xr:uid="{E72AD049-EEFE-459F-81E5-61E0B2B75F83}"/>
    <cellStyle name="40% - Accent4 6 2 3 2" xfId="10712" xr:uid="{BFD4F0C2-DCCD-4785-B451-17AE80FD12FA}"/>
    <cellStyle name="40% - Accent4 6 2 3 2 2" xfId="10713" xr:uid="{5B10C247-8D7B-43E7-B3F7-0A14AE1F1800}"/>
    <cellStyle name="40% - Accent4 6 2 3 2 2 2" xfId="10714" xr:uid="{495A7CF5-928D-4F21-A753-F0C24314FCCF}"/>
    <cellStyle name="40% - Accent4 6 2 3 2 2 2 2" xfId="10715" xr:uid="{6921AAF3-0264-4066-8F44-FC213DD60472}"/>
    <cellStyle name="40% - Accent4 6 2 3 2 2 3" xfId="10716" xr:uid="{F88E4D29-DE0C-4854-8993-463E5C0C8AEC}"/>
    <cellStyle name="40% - Accent4 6 2 3 2 2 4" xfId="10717" xr:uid="{4E522564-B623-43CE-AF48-E6097CCB55DA}"/>
    <cellStyle name="40% - Accent4 6 2 3 2 3" xfId="10718" xr:uid="{ECD4E8D1-555E-43F7-8EBF-4F06039C0FF9}"/>
    <cellStyle name="40% - Accent4 6 2 3 2 3 2" xfId="10719" xr:uid="{A1EC1AEE-2F68-4CC4-9978-D04EA88B8D74}"/>
    <cellStyle name="40% - Accent4 6 2 3 2 3 2 2" xfId="10720" xr:uid="{30CEB500-B9F8-4987-9F65-52EE0373233B}"/>
    <cellStyle name="40% - Accent4 6 2 3 2 3 3" xfId="10721" xr:uid="{154EFA2F-E435-46AE-A7D1-68016B9C74B6}"/>
    <cellStyle name="40% - Accent4 6 2 3 2 3 4" xfId="10722" xr:uid="{CFDE44BB-CC55-439B-A3AF-2E20147332B4}"/>
    <cellStyle name="40% - Accent4 6 2 3 2 4" xfId="10723" xr:uid="{1B95631A-B3A2-4FAA-9E6E-27DB61335463}"/>
    <cellStyle name="40% - Accent4 6 2 3 2 4 2" xfId="10724" xr:uid="{9BF06F0B-C10E-483D-A8FA-9C5A207382C8}"/>
    <cellStyle name="40% - Accent4 6 2 3 2 4 2 2" xfId="10725" xr:uid="{89CE13A0-1A7C-4755-9E1D-D6BAC230F87A}"/>
    <cellStyle name="40% - Accent4 6 2 3 2 4 3" xfId="10726" xr:uid="{C9FFC1D8-A23E-40D7-863C-F0B0B0EFE73C}"/>
    <cellStyle name="40% - Accent4 6 2 3 2 4 4" xfId="10727" xr:uid="{AB9C2D9A-0684-4653-8114-7F87417FA9EE}"/>
    <cellStyle name="40% - Accent4 6 2 3 2 5" xfId="10728" xr:uid="{C0E3314B-D98A-490B-B197-0FE5323E034C}"/>
    <cellStyle name="40% - Accent4 6 2 3 2 5 2" xfId="10729" xr:uid="{153070D6-AAFB-4862-AEF5-2E6CC5D68D44}"/>
    <cellStyle name="40% - Accent4 6 2 3 2 5 3" xfId="10730" xr:uid="{3EB7ADF3-A6A3-4349-9DB3-1E03C0EDC7D1}"/>
    <cellStyle name="40% - Accent4 6 2 3 2 6" xfId="10731" xr:uid="{99309FAA-93A6-4A61-B47E-7FF8C8BDF5D2}"/>
    <cellStyle name="40% - Accent4 6 2 3 2 7" xfId="10732" xr:uid="{26B6FC76-CC09-4852-BFFB-367536DB7C9F}"/>
    <cellStyle name="40% - Accent4 6 2 3 2 8" xfId="10733" xr:uid="{9DB33C85-4C22-4F60-88C3-42C917C913FA}"/>
    <cellStyle name="40% - Accent4 6 2 3 3" xfId="10734" xr:uid="{04C95C62-4C13-4019-B9E4-CF1139D57CBE}"/>
    <cellStyle name="40% - Accent4 6 2 3 3 2" xfId="10735" xr:uid="{A3EEB17F-9572-4CAC-8CC6-F22BECDFFA62}"/>
    <cellStyle name="40% - Accent4 6 2 3 3 2 2" xfId="10736" xr:uid="{064852B4-47EB-4781-9FFB-46D6455FDAF3}"/>
    <cellStyle name="40% - Accent4 6 2 3 3 3" xfId="10737" xr:uid="{D25BD173-7CAF-4648-9465-1FE19E1EA62A}"/>
    <cellStyle name="40% - Accent4 6 2 3 3 4" xfId="10738" xr:uid="{D76324D3-5C08-48FC-AB62-FB4FDD541650}"/>
    <cellStyle name="40% - Accent4 6 2 3 4" xfId="10739" xr:uid="{FB7E159F-1E7B-4D1B-BACC-BE2AF29A7662}"/>
    <cellStyle name="40% - Accent4 6 2 3 4 2" xfId="10740" xr:uid="{6D941D51-0AF6-400E-9641-62324278040A}"/>
    <cellStyle name="40% - Accent4 6 2 3 4 2 2" xfId="10741" xr:uid="{D763BA74-EDCA-47F9-B830-7FDC38C9EDD9}"/>
    <cellStyle name="40% - Accent4 6 2 3 4 3" xfId="10742" xr:uid="{8DD7CCD5-B581-4B6E-879F-A93F742051FC}"/>
    <cellStyle name="40% - Accent4 6 2 3 4 4" xfId="10743" xr:uid="{8B83FB30-F0F2-453C-9F0E-6DC3AC213A48}"/>
    <cellStyle name="40% - Accent4 6 2 3 5" xfId="10744" xr:uid="{354CB1A9-6456-4E69-BD48-B7C48EB6BC43}"/>
    <cellStyle name="40% - Accent4 6 2 3 5 2" xfId="10745" xr:uid="{63A6AA4C-988D-474A-A567-3E2F2480EA11}"/>
    <cellStyle name="40% - Accent4 6 2 3 5 2 2" xfId="10746" xr:uid="{0A42EDA6-7DCD-4AAB-8EE1-10F99AB299A4}"/>
    <cellStyle name="40% - Accent4 6 2 3 5 3" xfId="10747" xr:uid="{CD4AA96A-0B2C-4CA8-8F5A-4F1A19297CC3}"/>
    <cellStyle name="40% - Accent4 6 2 3 5 4" xfId="10748" xr:uid="{AA4AA4B3-FDFE-4807-8116-61EEB21BBDC1}"/>
    <cellStyle name="40% - Accent4 6 2 3 6" xfId="10749" xr:uid="{CCDA43C2-B33F-4F29-A40A-B473091C4728}"/>
    <cellStyle name="40% - Accent4 6 2 3 6 2" xfId="10750" xr:uid="{97EF3CDF-F082-48C4-9598-3C7C6AE20BA3}"/>
    <cellStyle name="40% - Accent4 6 2 3 6 2 2" xfId="10751" xr:uid="{6ECE4FFB-6040-4B99-AD7E-3F0DC60D388C}"/>
    <cellStyle name="40% - Accent4 6 2 3 6 3" xfId="10752" xr:uid="{280C18D7-7D22-4CDF-A40B-56259FAB0E41}"/>
    <cellStyle name="40% - Accent4 6 2 3 7" xfId="10753" xr:uid="{54CB9A1C-62F3-4343-BB01-ECA93E5B13B1}"/>
    <cellStyle name="40% - Accent4 6 2 3 7 2" xfId="10754" xr:uid="{3ABEC0D5-9014-4E69-9536-632F6EBE1BBC}"/>
    <cellStyle name="40% - Accent4 6 2 3 8" xfId="10755" xr:uid="{B4A27C3C-52B0-45FB-A996-762FAFF5311F}"/>
    <cellStyle name="40% - Accent4 6 2 3 9" xfId="10756" xr:uid="{B9156E74-E6C4-462C-A4A2-B384335AB3EA}"/>
    <cellStyle name="40% - Accent4 6 2 4" xfId="10757" xr:uid="{26CFA687-355E-461C-9EC4-2F0857C9439C}"/>
    <cellStyle name="40% - Accent4 6 2 4 2" xfId="10758" xr:uid="{28E6E77D-D363-4965-8DC1-237F1A8A4DFB}"/>
    <cellStyle name="40% - Accent4 6 2 4 2 2" xfId="10759" xr:uid="{F9CF95F4-4AF9-4FD8-A23C-9E8771A65F2B}"/>
    <cellStyle name="40% - Accent4 6 2 4 2 2 2" xfId="10760" xr:uid="{ED53B0A8-EDDC-41DA-B3C3-D43CCE374A38}"/>
    <cellStyle name="40% - Accent4 6 2 4 2 3" xfId="10761" xr:uid="{490CBAC6-18DB-4C31-B548-84912E956C3C}"/>
    <cellStyle name="40% - Accent4 6 2 4 2 4" xfId="10762" xr:uid="{DC4C7552-9B28-484B-B2F6-C5F7C10707E4}"/>
    <cellStyle name="40% - Accent4 6 2 4 3" xfId="10763" xr:uid="{D8BDD6EE-4E9A-4208-8AB1-F04353BA4269}"/>
    <cellStyle name="40% - Accent4 6 2 4 3 2" xfId="10764" xr:uid="{5C799C37-188A-4937-9F45-4D23464CAB4C}"/>
    <cellStyle name="40% - Accent4 6 2 4 3 2 2" xfId="10765" xr:uid="{61D25C1C-D348-46BD-9621-4C291E7B6DA9}"/>
    <cellStyle name="40% - Accent4 6 2 4 3 3" xfId="10766" xr:uid="{50BE8000-65EF-40CA-AF47-3621C5877A0D}"/>
    <cellStyle name="40% - Accent4 6 2 4 3 4" xfId="10767" xr:uid="{17EEDD24-2FA4-47D9-9A48-C3B85339D37D}"/>
    <cellStyle name="40% - Accent4 6 2 4 4" xfId="10768" xr:uid="{3FF5FD2F-8E10-4083-9998-A2F2AD8A12EF}"/>
    <cellStyle name="40% - Accent4 6 2 4 4 2" xfId="10769" xr:uid="{377731F9-1E63-4822-929F-3CC76B4D7CC3}"/>
    <cellStyle name="40% - Accent4 6 2 4 4 2 2" xfId="10770" xr:uid="{87F1330C-007E-44FB-B9FB-84049ADCFE41}"/>
    <cellStyle name="40% - Accent4 6 2 4 4 3" xfId="10771" xr:uid="{F965BF43-F812-4D1E-BD92-71AAE23FACD9}"/>
    <cellStyle name="40% - Accent4 6 2 4 4 4" xfId="10772" xr:uid="{D83F196E-CC79-4BE0-AD17-0349F2845BCE}"/>
    <cellStyle name="40% - Accent4 6 2 4 5" xfId="10773" xr:uid="{FEDF5FCD-C0DF-493D-A854-7347C4F7541D}"/>
    <cellStyle name="40% - Accent4 6 2 4 5 2" xfId="10774" xr:uid="{3AA3C064-2897-47A1-8879-9CDEA246C47A}"/>
    <cellStyle name="40% - Accent4 6 2 4 5 2 2" xfId="10775" xr:uid="{03285CCC-B281-4685-B906-69259E6F4A7C}"/>
    <cellStyle name="40% - Accent4 6 2 4 5 3" xfId="10776" xr:uid="{30FAA207-D10D-45E5-AEA5-3414491227A8}"/>
    <cellStyle name="40% - Accent4 6 2 4 5 4" xfId="10777" xr:uid="{EBD7E198-38BD-40D8-A497-BEB2965A8F16}"/>
    <cellStyle name="40% - Accent4 6 2 4 6" xfId="10778" xr:uid="{842B5B27-FD15-4586-AB4A-163AFA5C70AA}"/>
    <cellStyle name="40% - Accent4 6 2 4 6 2" xfId="10779" xr:uid="{E313BDD7-18E0-4957-B166-E513DAA39F98}"/>
    <cellStyle name="40% - Accent4 6 2 4 6 2 2" xfId="10780" xr:uid="{D678B5B2-F981-4E05-8A88-6A09ACBF1D3C}"/>
    <cellStyle name="40% - Accent4 6 2 4 6 3" xfId="10781" xr:uid="{A20FF9D9-2DCB-40C2-94BD-CFC187881CDA}"/>
    <cellStyle name="40% - Accent4 6 2 4 7" xfId="10782" xr:uid="{05B7C3DF-3BE6-4965-9317-FB8299B8DA31}"/>
    <cellStyle name="40% - Accent4 6 2 4 7 2" xfId="10783" xr:uid="{73CF7465-F907-48E0-A6D2-09E2964C2412}"/>
    <cellStyle name="40% - Accent4 6 2 4 8" xfId="10784" xr:uid="{B590FBF7-BAFE-4FC6-AF26-89C11D17E829}"/>
    <cellStyle name="40% - Accent4 6 2 4 9" xfId="10785" xr:uid="{C78BAC0D-A2E0-4807-A28F-F0CA2964D5A0}"/>
    <cellStyle name="40% - Accent4 6 2 5" xfId="10786" xr:uid="{9CC3FE4E-B16F-4E6F-9678-F9D61B0DC76D}"/>
    <cellStyle name="40% - Accent4 6 2 5 2" xfId="10787" xr:uid="{CC4E5EC1-330C-4188-9432-B222EBF4C8BF}"/>
    <cellStyle name="40% - Accent4 6 2 5 2 2" xfId="10788" xr:uid="{37A9BDDC-F87F-4D9E-861A-5D17B063FEA8}"/>
    <cellStyle name="40% - Accent4 6 2 5 2 2 2" xfId="10789" xr:uid="{CD28664C-5351-4843-8241-B0D5706059C4}"/>
    <cellStyle name="40% - Accent4 6 2 5 2 3" xfId="10790" xr:uid="{3EBA78C0-EED4-4918-A966-5394FBE69347}"/>
    <cellStyle name="40% - Accent4 6 2 5 2 4" xfId="10791" xr:uid="{6DEC2D91-65B3-4C81-9490-1A2A9EB6CBF5}"/>
    <cellStyle name="40% - Accent4 6 2 5 3" xfId="10792" xr:uid="{E33A0C98-A5FF-4361-8952-809315BC07F5}"/>
    <cellStyle name="40% - Accent4 6 2 5 3 2" xfId="10793" xr:uid="{4ED99857-FB2A-4266-9A86-FDF12F983727}"/>
    <cellStyle name="40% - Accent4 6 2 5 3 2 2" xfId="10794" xr:uid="{FE2ED1AA-3A59-4796-985F-5932DDE3320D}"/>
    <cellStyle name="40% - Accent4 6 2 5 3 3" xfId="10795" xr:uid="{7E8C6EA5-929E-485B-A787-85DFF392525F}"/>
    <cellStyle name="40% - Accent4 6 2 5 3 4" xfId="10796" xr:uid="{17214053-E34F-4B62-B394-F09F4A85EE34}"/>
    <cellStyle name="40% - Accent4 6 2 5 4" xfId="10797" xr:uid="{C6CABE6B-35CB-4BEA-A963-D2E749F8007B}"/>
    <cellStyle name="40% - Accent4 6 2 5 4 2" xfId="10798" xr:uid="{FCE7D439-76E5-42C6-A519-89FEB17796FA}"/>
    <cellStyle name="40% - Accent4 6 2 5 4 2 2" xfId="10799" xr:uid="{47C4A78F-5266-4535-8259-AA0FD15D59CA}"/>
    <cellStyle name="40% - Accent4 6 2 5 4 3" xfId="10800" xr:uid="{B7DB793D-7F7E-4740-BF3E-A4423BC88D62}"/>
    <cellStyle name="40% - Accent4 6 2 5 4 4" xfId="10801" xr:uid="{C2BD76C1-8994-4A17-A0C8-80094B4363FA}"/>
    <cellStyle name="40% - Accent4 6 2 5 5" xfId="10802" xr:uid="{F6F636E5-5465-4B2B-8E7D-2EF7C4FC490E}"/>
    <cellStyle name="40% - Accent4 6 2 5 5 2" xfId="10803" xr:uid="{276F69BE-959D-477E-9566-71039C270BC5}"/>
    <cellStyle name="40% - Accent4 6 2 5 5 3" xfId="10804" xr:uid="{271F8AC5-3DB0-47BD-821B-CDE069BF3652}"/>
    <cellStyle name="40% - Accent4 6 2 5 6" xfId="10805" xr:uid="{0953A4B4-D805-4BBF-BE1C-2237819A7FE7}"/>
    <cellStyle name="40% - Accent4 6 2 5 7" xfId="10806" xr:uid="{551B7C44-58D7-4A76-A491-53587CDFE04C}"/>
    <cellStyle name="40% - Accent4 6 2 5 8" xfId="10807" xr:uid="{BE784909-CE19-4C4E-91D6-0580859452A0}"/>
    <cellStyle name="40% - Accent4 6 2 6" xfId="10808" xr:uid="{220AB793-0F9C-43B5-9952-888512477B60}"/>
    <cellStyle name="40% - Accent4 6 2 6 2" xfId="10809" xr:uid="{A4A199E6-3C05-4CA0-BD56-292C480A5714}"/>
    <cellStyle name="40% - Accent4 6 2 6 2 2" xfId="10810" xr:uid="{18980DF8-5FAA-4788-B964-B34FC72A2046}"/>
    <cellStyle name="40% - Accent4 6 2 6 3" xfId="10811" xr:uid="{52737FE4-2DBF-469E-953D-B11E91A27117}"/>
    <cellStyle name="40% - Accent4 6 2 6 4" xfId="10812" xr:uid="{C13BCCFF-3CC6-46D4-B04E-4C831D20E12A}"/>
    <cellStyle name="40% - Accent4 6 2 7" xfId="10813" xr:uid="{605BA267-9A60-41FD-9FBE-563C5878DB8E}"/>
    <cellStyle name="40% - Accent4 6 2 7 2" xfId="10814" xr:uid="{C55F51A8-2646-4F51-B511-0450CF2B0817}"/>
    <cellStyle name="40% - Accent4 6 2 7 2 2" xfId="10815" xr:uid="{35C47F52-388E-4A91-9967-EB7E2CFF2B5F}"/>
    <cellStyle name="40% - Accent4 6 2 7 3" xfId="10816" xr:uid="{CB5B15C8-758B-47FE-91A3-88DFA095811C}"/>
    <cellStyle name="40% - Accent4 6 2 7 4" xfId="10817" xr:uid="{58B0D922-250B-4F2A-8EAF-FA334FE7E8B4}"/>
    <cellStyle name="40% - Accent4 6 2 8" xfId="10818" xr:uid="{D452A144-5C53-42EF-BB81-E8F5A0B90A69}"/>
    <cellStyle name="40% - Accent4 6 2 8 2" xfId="10819" xr:uid="{06E626DE-CA0C-429E-B40F-D722CEBEC463}"/>
    <cellStyle name="40% - Accent4 6 2 8 2 2" xfId="10820" xr:uid="{8F4BE627-2F3C-4FE1-BF5C-23F14387153B}"/>
    <cellStyle name="40% - Accent4 6 2 8 3" xfId="10821" xr:uid="{F3FC1BAA-EBCD-4358-B73F-F6189582FEAC}"/>
    <cellStyle name="40% - Accent4 6 2 8 4" xfId="10822" xr:uid="{54D218DF-EA4E-4383-854C-DBD288439A0E}"/>
    <cellStyle name="40% - Accent4 6 2 9" xfId="10823" xr:uid="{D27F6887-51BF-4B67-AED5-B9376EC06403}"/>
    <cellStyle name="40% - Accent4 6 2 9 2" xfId="10824" xr:uid="{4E4BDBEA-50AD-414F-A47B-01B512567342}"/>
    <cellStyle name="40% - Accent4 6 2 9 2 2" xfId="10825" xr:uid="{540E45B5-97DC-47AE-8359-22F5B151ABB7}"/>
    <cellStyle name="40% - Accent4 6 2 9 3" xfId="10826" xr:uid="{E3AE5AFF-8082-4495-966B-F0DB88C76D5F}"/>
    <cellStyle name="40% - Accent4 6 3" xfId="10827" xr:uid="{69EB4C3A-0FA7-4755-8628-83A9BF683BFB}"/>
    <cellStyle name="40% - Accent4 6 3 2" xfId="10828" xr:uid="{96A0BB56-F228-4B9D-993E-578152A7CA43}"/>
    <cellStyle name="40% - Accent4 6 3 3" xfId="10829" xr:uid="{ED8F258E-C8E7-4411-AB9B-B79E695F26FC}"/>
    <cellStyle name="40% - Accent4 6 4" xfId="10830" xr:uid="{CE6CA709-5269-4F1C-81A6-289C5EC3FDC0}"/>
    <cellStyle name="40% - Accent4 6 4 2" xfId="10831" xr:uid="{49CC59C8-01A4-47B6-B43D-5D211CCB9B7A}"/>
    <cellStyle name="40% - Accent4 6 4 2 2" xfId="10832" xr:uid="{D28D90AB-4B70-4098-9535-EC9217742936}"/>
    <cellStyle name="40% - Accent4 6 4 2 2 2" xfId="10833" xr:uid="{08447C6B-E00B-49E8-B97D-4291BF5BA829}"/>
    <cellStyle name="40% - Accent4 6 4 2 3" xfId="10834" xr:uid="{3E8F0F43-2A10-47FB-B563-D26A0FDBD13A}"/>
    <cellStyle name="40% - Accent4 6 4 2 4" xfId="10835" xr:uid="{601D7E4E-6551-451E-820D-30E5DD2D16FE}"/>
    <cellStyle name="40% - Accent4 6 4 3" xfId="10836" xr:uid="{9404F918-B458-4432-BB55-D569AA82A81B}"/>
    <cellStyle name="40% - Accent4 6 4 3 2" xfId="10837" xr:uid="{80C1AE7E-96E2-42C5-A6AC-50911B643497}"/>
    <cellStyle name="40% - Accent4 6 4 3 2 2" xfId="10838" xr:uid="{4F8A0399-AEB3-415F-A77B-A66B409E35CF}"/>
    <cellStyle name="40% - Accent4 6 4 3 3" xfId="10839" xr:uid="{0F7F4EEF-70C4-44FA-944A-F8E1C272C8DC}"/>
    <cellStyle name="40% - Accent4 6 4 3 4" xfId="10840" xr:uid="{7CA9C042-7806-47E0-8610-50CCC863EF7B}"/>
    <cellStyle name="40% - Accent4 6 4 4" xfId="10841" xr:uid="{E31067AA-4883-437A-95A3-B45C4B8B96AB}"/>
    <cellStyle name="40% - Accent4 6 4 4 2" xfId="10842" xr:uid="{AF57854B-80B7-46D3-B3E2-48056B5A8558}"/>
    <cellStyle name="40% - Accent4 6 4 4 2 2" xfId="10843" xr:uid="{60430856-749A-49A3-9DA1-AC52FE67380F}"/>
    <cellStyle name="40% - Accent4 6 4 4 3" xfId="10844" xr:uid="{EC1F1FD0-01DA-4271-8F91-A0472F7885F5}"/>
    <cellStyle name="40% - Accent4 6 4 4 4" xfId="10845" xr:uid="{D5AF561D-73F9-4A80-8F44-73794AC04911}"/>
    <cellStyle name="40% - Accent4 6 4 5" xfId="10846" xr:uid="{72B48B64-1644-4998-93D7-BDF51C004372}"/>
    <cellStyle name="40% - Accent4 6 4 5 2" xfId="10847" xr:uid="{778A8799-5992-418C-9650-74D8E3B1E285}"/>
    <cellStyle name="40% - Accent4 6 4 5 2 2" xfId="10848" xr:uid="{1F6FC16D-D6CB-42A6-9869-38DF9A3EC750}"/>
    <cellStyle name="40% - Accent4 6 4 5 3" xfId="10849" xr:uid="{157202A3-707A-4C00-90A5-73AA315CF5DD}"/>
    <cellStyle name="40% - Accent4 6 4 5 4" xfId="10850" xr:uid="{65F674C1-A76D-455C-8A8B-8B1AB2C3F4EB}"/>
    <cellStyle name="40% - Accent4 6 4 6" xfId="10851" xr:uid="{B9979A18-9C53-4D0B-A780-460015B912C9}"/>
    <cellStyle name="40% - Accent4 6 4 6 2" xfId="10852" xr:uid="{29F855C1-A939-49C6-9972-3561FB92A0CA}"/>
    <cellStyle name="40% - Accent4 6 4 6 2 2" xfId="10853" xr:uid="{753BC3A4-CE9E-4881-BE7B-D7C8F5A6DA9C}"/>
    <cellStyle name="40% - Accent4 6 4 6 3" xfId="10854" xr:uid="{F37AD365-1497-4080-8676-1F4F720202AF}"/>
    <cellStyle name="40% - Accent4 6 4 7" xfId="10855" xr:uid="{5E5ECC6F-7606-45B2-A960-FA0C89B3C415}"/>
    <cellStyle name="40% - Accent4 6 4 7 2" xfId="10856" xr:uid="{0AF36857-368F-4A5A-9613-3AB1006E76F5}"/>
    <cellStyle name="40% - Accent4 6 4 8" xfId="10857" xr:uid="{4F14A377-4863-456C-A66E-643981996285}"/>
    <cellStyle name="40% - Accent4 6 4 9" xfId="10858" xr:uid="{DA258323-4E20-4406-BBEE-B5A8D9936FD7}"/>
    <cellStyle name="40% - Accent4 6 5" xfId="10859" xr:uid="{3BCE8C73-516B-4CAD-B628-CE767FE6486A}"/>
    <cellStyle name="40% - Accent4 6 6" xfId="10860" xr:uid="{0EBA1F0B-DD64-4114-B7A0-782C87C20511}"/>
    <cellStyle name="40% - Accent4 6 7" xfId="10861" xr:uid="{1DC7515B-9902-44D0-A548-674E5EB4E237}"/>
    <cellStyle name="40% - Accent4 6 7 2" xfId="10862" xr:uid="{525B9EF8-5ACC-4060-BBE2-CE6AB2D80935}"/>
    <cellStyle name="40% - Accent4 6 7 2 2" xfId="10863" xr:uid="{741772A0-4998-4877-BA30-A4B4E0DB2CFF}"/>
    <cellStyle name="40% - Accent4 6 7 3" xfId="10864" xr:uid="{195836A3-5ED5-4246-B479-BC1397BC0126}"/>
    <cellStyle name="40% - Accent4 6 7 4" xfId="10865" xr:uid="{203738A5-C4B9-4CED-9659-B8B28446359A}"/>
    <cellStyle name="40% - Accent4 6 8" xfId="10866" xr:uid="{1E696F8B-34FC-4D30-9498-12C171F3C61F}"/>
    <cellStyle name="40% - Accent4 6 8 2" xfId="10867" xr:uid="{0EE6D6CA-120B-43B1-9106-FF65EB84D832}"/>
    <cellStyle name="40% - Accent4 6 8 2 2" xfId="10868" xr:uid="{9EBF1D47-3BAC-47FD-A2D1-2CD603BCDE8E}"/>
    <cellStyle name="40% - Accent4 6 8 3" xfId="10869" xr:uid="{57D08BB0-F077-485D-A796-C211CF892140}"/>
    <cellStyle name="40% - Accent4 6 8 4" xfId="10870" xr:uid="{6B9E7406-5182-4A3B-B86B-2CE15632F32C}"/>
    <cellStyle name="40% - Accent4 6 9" xfId="10871" xr:uid="{B4E586C7-10A9-4623-B0DF-22DABE98F713}"/>
    <cellStyle name="40% - Accent4 6 9 2" xfId="10872" xr:uid="{34580FF9-2037-4C59-B840-099987934BC0}"/>
    <cellStyle name="40% - Accent4 6 9 2 2" xfId="10873" xr:uid="{0602B580-B074-415F-98FD-DB90965FD32B}"/>
    <cellStyle name="40% - Accent4 6 9 3" xfId="10874" xr:uid="{7548F3A9-C750-43D1-9B01-61D16FF6AC7A}"/>
    <cellStyle name="40% - Accent4 6 9 4" xfId="10875" xr:uid="{0E8A95D4-33F5-4504-83F6-968C7457A229}"/>
    <cellStyle name="40% - Accent4 7" xfId="10876" xr:uid="{E4B06466-5C43-4A25-B3E0-79BECD270296}"/>
    <cellStyle name="40% - Accent4 7 10" xfId="10877" xr:uid="{16C0BB59-0876-4215-AAA9-2F3983170531}"/>
    <cellStyle name="40% - Accent4 7 11" xfId="10878" xr:uid="{D6E87F62-5676-4C71-8752-5CEBAC81952C}"/>
    <cellStyle name="40% - Accent4 7 12" xfId="10879" xr:uid="{C5BECF45-BBA1-40F6-8988-4C9AB2C0F5D8}"/>
    <cellStyle name="40% - Accent4 7 2" xfId="10880" xr:uid="{EBB9E718-E53F-4276-9C07-1CAD91E5F361}"/>
    <cellStyle name="40% - Accent4 7 2 2" xfId="10881" xr:uid="{7DA066B6-58E2-4D87-97B9-8E639E1BFE56}"/>
    <cellStyle name="40% - Accent4 7 2 2 2" xfId="10882" xr:uid="{DAAD4EDC-D5C9-46F9-91D5-DA42BFABF47E}"/>
    <cellStyle name="40% - Accent4 7 2 2 2 2" xfId="10883" xr:uid="{399EA2C6-FB3E-4215-9DBB-1A3459971553}"/>
    <cellStyle name="40% - Accent4 7 2 2 2 2 2" xfId="10884" xr:uid="{EBA6E670-C68F-45B0-AF09-3E64F75E8AB1}"/>
    <cellStyle name="40% - Accent4 7 2 2 2 3" xfId="10885" xr:uid="{A05E0F6E-907F-4E32-B4C4-7E780BF1413A}"/>
    <cellStyle name="40% - Accent4 7 2 2 2 4" xfId="10886" xr:uid="{8E05F7F0-DE62-4517-AF19-632E5E032341}"/>
    <cellStyle name="40% - Accent4 7 2 2 3" xfId="10887" xr:uid="{EFC37788-DC49-41C2-8738-073CDFD49A24}"/>
    <cellStyle name="40% - Accent4 7 2 2 3 2" xfId="10888" xr:uid="{7336C05D-F6D1-42AE-9AC1-ED58651F09A0}"/>
    <cellStyle name="40% - Accent4 7 2 2 3 2 2" xfId="10889" xr:uid="{A6127183-14B9-4F6A-A29C-4E027EFF31C5}"/>
    <cellStyle name="40% - Accent4 7 2 2 3 3" xfId="10890" xr:uid="{B68E71E5-AF3E-45F3-B50E-68454069E52C}"/>
    <cellStyle name="40% - Accent4 7 2 2 3 4" xfId="10891" xr:uid="{125AEC3F-B4CA-4C75-8868-158C23C0FC46}"/>
    <cellStyle name="40% - Accent4 7 2 2 4" xfId="10892" xr:uid="{739311F3-ECEE-44DF-BEE2-446F6A5E0036}"/>
    <cellStyle name="40% - Accent4 7 2 2 4 2" xfId="10893" xr:uid="{997FAA43-E26B-4C42-9FFE-4E87717B663F}"/>
    <cellStyle name="40% - Accent4 7 2 2 4 2 2" xfId="10894" xr:uid="{5D78EE61-095E-43C2-9A39-BF4BD069BBD3}"/>
    <cellStyle name="40% - Accent4 7 2 2 4 3" xfId="10895" xr:uid="{D5C78A81-9D7C-489A-97FB-939A1AFE207F}"/>
    <cellStyle name="40% - Accent4 7 2 2 4 4" xfId="10896" xr:uid="{B9AB7879-E48E-41BB-AA4E-83AD655B74EB}"/>
    <cellStyle name="40% - Accent4 7 2 2 5" xfId="10897" xr:uid="{115F46E0-F4D8-4E65-884E-F7F974160FBE}"/>
    <cellStyle name="40% - Accent4 7 2 2 5 2" xfId="10898" xr:uid="{D6704CDC-F86A-45F6-B856-16220AE7D011}"/>
    <cellStyle name="40% - Accent4 7 2 2 5 3" xfId="10899" xr:uid="{4BD227BA-8342-4898-A039-21A04E2D8F89}"/>
    <cellStyle name="40% - Accent4 7 2 2 6" xfId="10900" xr:uid="{76C5AD33-FD28-4536-AD8E-9028D27B76C3}"/>
    <cellStyle name="40% - Accent4 7 2 2 7" xfId="10901" xr:uid="{DBAFEF91-1ACF-454C-A885-858B4B957B43}"/>
    <cellStyle name="40% - Accent4 7 2 2 8" xfId="10902" xr:uid="{36FCAC73-411D-4B05-9C5C-3D72A268FB4A}"/>
    <cellStyle name="40% - Accent4 7 2 3" xfId="10903" xr:uid="{88D3C2D9-30E5-48E9-BC26-FB73DECA2767}"/>
    <cellStyle name="40% - Accent4 7 2 3 2" xfId="10904" xr:uid="{327290DB-C982-4602-9941-BA51580A7E40}"/>
    <cellStyle name="40% - Accent4 7 2 3 2 2" xfId="10905" xr:uid="{C56F4AED-7D13-42A9-88A1-EF315DB2C36A}"/>
    <cellStyle name="40% - Accent4 7 2 3 3" xfId="10906" xr:uid="{BB8BE7D7-DC08-4FC9-A4DF-3BE1C5D6F855}"/>
    <cellStyle name="40% - Accent4 7 2 3 4" xfId="10907" xr:uid="{DB4389FB-D385-4FDF-A950-F2233919FEE7}"/>
    <cellStyle name="40% - Accent4 7 2 4" xfId="10908" xr:uid="{902884B2-E86E-4F0A-AE7B-CA18B0277427}"/>
    <cellStyle name="40% - Accent4 7 2 4 2" xfId="10909" xr:uid="{35D847F3-D14D-4F42-8FB6-F6933AAE18E2}"/>
    <cellStyle name="40% - Accent4 7 2 4 2 2" xfId="10910" xr:uid="{6A58BE26-5D24-4988-95D5-767EF909F448}"/>
    <cellStyle name="40% - Accent4 7 2 4 3" xfId="10911" xr:uid="{5D01B679-B0CF-4461-95E5-A8A8A0060FD9}"/>
    <cellStyle name="40% - Accent4 7 2 4 4" xfId="10912" xr:uid="{ACE7B1EA-0F04-4583-BD79-055BE9E307A9}"/>
    <cellStyle name="40% - Accent4 7 2 5" xfId="10913" xr:uid="{0B6FA12E-BAEB-49CE-88BF-0342643643AE}"/>
    <cellStyle name="40% - Accent4 7 2 5 2" xfId="10914" xr:uid="{1EB65EE6-6F40-4D34-8BE4-F5EC3564B680}"/>
    <cellStyle name="40% - Accent4 7 2 5 2 2" xfId="10915" xr:uid="{834CEA67-2F1F-4D7D-BD2E-DD8C92DB3061}"/>
    <cellStyle name="40% - Accent4 7 2 5 3" xfId="10916" xr:uid="{6442EB6C-4D3E-40DB-8A6D-DC403CB4356A}"/>
    <cellStyle name="40% - Accent4 7 2 5 4" xfId="10917" xr:uid="{CAFE7911-3067-4729-BEA5-C007C9D451EA}"/>
    <cellStyle name="40% - Accent4 7 2 6" xfId="10918" xr:uid="{5D469373-8E75-4BFE-AD6E-874D51FCE3EF}"/>
    <cellStyle name="40% - Accent4 7 2 6 2" xfId="10919" xr:uid="{FDE8ED60-B30D-402C-A0E5-939F0669FFB5}"/>
    <cellStyle name="40% - Accent4 7 2 6 2 2" xfId="10920" xr:uid="{9702BAB0-8752-4C86-8851-247FCE6C133D}"/>
    <cellStyle name="40% - Accent4 7 2 6 3" xfId="10921" xr:uid="{6FF07BE8-67F2-40C0-A59D-60FC876269EE}"/>
    <cellStyle name="40% - Accent4 7 2 7" xfId="10922" xr:uid="{A5F2BA99-2DCB-4A48-AC00-490D3DF57932}"/>
    <cellStyle name="40% - Accent4 7 2 7 2" xfId="10923" xr:uid="{0C499AF1-CA08-4C49-827B-0479CB0C9E50}"/>
    <cellStyle name="40% - Accent4 7 2 8" xfId="10924" xr:uid="{3B880749-FF6F-4700-BF77-8E8A3135742E}"/>
    <cellStyle name="40% - Accent4 7 2 9" xfId="10925" xr:uid="{CE8464EB-F840-4851-91C3-E034024FDEB6}"/>
    <cellStyle name="40% - Accent4 7 3" xfId="10926" xr:uid="{10C87F41-A181-4469-AD56-C3A9F204FC6B}"/>
    <cellStyle name="40% - Accent4 7 3 2" xfId="10927" xr:uid="{07AD15AA-195B-4430-812D-F04C9040F7D3}"/>
    <cellStyle name="40% - Accent4 7 3 2 2" xfId="10928" xr:uid="{D0225351-9913-4348-9A14-A044AC58D7B8}"/>
    <cellStyle name="40% - Accent4 7 3 2 2 2" xfId="10929" xr:uid="{33F9790E-CC56-4BE7-ADDD-BAC1B21BA250}"/>
    <cellStyle name="40% - Accent4 7 3 2 3" xfId="10930" xr:uid="{A9EE2C18-4934-4791-AC02-72C409429F8F}"/>
    <cellStyle name="40% - Accent4 7 3 2 4" xfId="10931" xr:uid="{7E3F31D5-A1D2-4130-A8FB-AE678364E81D}"/>
    <cellStyle name="40% - Accent4 7 3 3" xfId="10932" xr:uid="{9996F5AB-82FA-4820-9FC8-5689DAC39D2D}"/>
    <cellStyle name="40% - Accent4 7 3 3 2" xfId="10933" xr:uid="{DA437049-D643-4B58-9CF6-6120ED156F2F}"/>
    <cellStyle name="40% - Accent4 7 3 3 2 2" xfId="10934" xr:uid="{DADC0567-009B-449F-BC70-AF206195BD2B}"/>
    <cellStyle name="40% - Accent4 7 3 3 3" xfId="10935" xr:uid="{019811C7-74CE-421E-917A-308364B763B2}"/>
    <cellStyle name="40% - Accent4 7 3 3 4" xfId="10936" xr:uid="{06B1AD7B-E2D4-4932-8921-AEBD18A561E3}"/>
    <cellStyle name="40% - Accent4 7 3 4" xfId="10937" xr:uid="{226C55C9-E3B1-4046-8517-EA6B41E786A4}"/>
    <cellStyle name="40% - Accent4 7 3 4 2" xfId="10938" xr:uid="{702D6D03-E789-4513-8C49-95ACE9C2C0E2}"/>
    <cellStyle name="40% - Accent4 7 3 4 2 2" xfId="10939" xr:uid="{CA9BE8E2-276D-43FA-90F6-B990327343BB}"/>
    <cellStyle name="40% - Accent4 7 3 4 3" xfId="10940" xr:uid="{B58A2E30-7065-4268-A4A4-E990571C745D}"/>
    <cellStyle name="40% - Accent4 7 3 4 4" xfId="10941" xr:uid="{F95DE70E-0CC7-4A23-B929-DD2DCF71751E}"/>
    <cellStyle name="40% - Accent4 7 3 5" xfId="10942" xr:uid="{0036EE5A-8179-417D-A4EF-A49633B2F316}"/>
    <cellStyle name="40% - Accent4 7 3 5 2" xfId="10943" xr:uid="{F67C59A7-6BA3-4A41-9BEC-B3D30D511121}"/>
    <cellStyle name="40% - Accent4 7 3 5 2 2" xfId="10944" xr:uid="{62F13E7B-916D-45B9-9235-78A762D7D5FE}"/>
    <cellStyle name="40% - Accent4 7 3 5 3" xfId="10945" xr:uid="{299C1D1C-2C29-4547-B0F6-968C92003199}"/>
    <cellStyle name="40% - Accent4 7 3 5 4" xfId="10946" xr:uid="{65335B7D-5185-4747-B280-E89C5F3CBCD5}"/>
    <cellStyle name="40% - Accent4 7 3 6" xfId="10947" xr:uid="{4AEAC39C-20A9-4B9E-9A80-BAD36B3BA1C2}"/>
    <cellStyle name="40% - Accent4 7 3 6 2" xfId="10948" xr:uid="{61166B10-4CDE-45B0-A458-0B4378CE6A43}"/>
    <cellStyle name="40% - Accent4 7 3 6 2 2" xfId="10949" xr:uid="{01C2ABE8-4139-4428-B6DD-058E43BCF02F}"/>
    <cellStyle name="40% - Accent4 7 3 6 3" xfId="10950" xr:uid="{9AA865E5-0DEB-436C-931F-8EDC6E6D9F65}"/>
    <cellStyle name="40% - Accent4 7 3 7" xfId="10951" xr:uid="{2ED9F049-13E0-4235-ADD6-703DB51EEDA4}"/>
    <cellStyle name="40% - Accent4 7 3 7 2" xfId="10952" xr:uid="{46588B3E-CD72-4082-8E75-51B6CECC20B3}"/>
    <cellStyle name="40% - Accent4 7 3 8" xfId="10953" xr:uid="{DD5BA109-657D-4F9F-BAFB-9736B213CE62}"/>
    <cellStyle name="40% - Accent4 7 3 9" xfId="10954" xr:uid="{EC529983-FB6E-4575-AB54-2881BB589D9B}"/>
    <cellStyle name="40% - Accent4 7 4" xfId="10955" xr:uid="{364D5B28-8D89-4AA5-946A-3B4A8D4A4389}"/>
    <cellStyle name="40% - Accent4 7 4 2" xfId="10956" xr:uid="{118EF151-C734-43A1-8BD0-044A7F5A19C2}"/>
    <cellStyle name="40% - Accent4 7 4 2 2" xfId="10957" xr:uid="{AF9D95DC-2BD3-4702-9AB6-2C94D1DE1678}"/>
    <cellStyle name="40% - Accent4 7 4 2 2 2" xfId="10958" xr:uid="{EAE089B1-F945-4F7A-9FD1-49DDE44DB8D3}"/>
    <cellStyle name="40% - Accent4 7 4 2 3" xfId="10959" xr:uid="{B4E289E9-4337-470A-A8C0-C82726F8D5B7}"/>
    <cellStyle name="40% - Accent4 7 4 2 4" xfId="10960" xr:uid="{451C08E8-D05B-4213-8124-69257D646B52}"/>
    <cellStyle name="40% - Accent4 7 4 3" xfId="10961" xr:uid="{B9B09874-A7DA-4C06-9610-CD229ACC5DB4}"/>
    <cellStyle name="40% - Accent4 7 4 3 2" xfId="10962" xr:uid="{DF0AEF05-2AF6-445D-82BA-BBFD0E80347E}"/>
    <cellStyle name="40% - Accent4 7 4 3 2 2" xfId="10963" xr:uid="{42D64767-CB9A-49B2-9C1C-0393C8529CDB}"/>
    <cellStyle name="40% - Accent4 7 4 3 3" xfId="10964" xr:uid="{86CDF381-3D82-498E-91FA-210D1FAA9510}"/>
    <cellStyle name="40% - Accent4 7 4 3 4" xfId="10965" xr:uid="{B77AFDF0-302F-4F49-88B4-FA43225F125B}"/>
    <cellStyle name="40% - Accent4 7 4 4" xfId="10966" xr:uid="{C5F88942-83D8-4F6D-AB8D-7E345BAA6197}"/>
    <cellStyle name="40% - Accent4 7 4 4 2" xfId="10967" xr:uid="{BE5D9053-3982-4E96-A5A5-4E6F6E95462A}"/>
    <cellStyle name="40% - Accent4 7 4 4 2 2" xfId="10968" xr:uid="{3207A81C-6E59-4EE6-8E22-FEF04EFF5159}"/>
    <cellStyle name="40% - Accent4 7 4 4 3" xfId="10969" xr:uid="{83364CE6-DCDA-46EB-BAED-250A4C3DE1E0}"/>
    <cellStyle name="40% - Accent4 7 4 4 4" xfId="10970" xr:uid="{D22301B6-0CF9-4AFF-B115-38D8DF614555}"/>
    <cellStyle name="40% - Accent4 7 4 5" xfId="10971" xr:uid="{B0AD75CD-A6EA-48C8-B267-2D6FF81EF8EE}"/>
    <cellStyle name="40% - Accent4 7 4 5 2" xfId="10972" xr:uid="{29BA218C-FB8B-4F52-881D-ED61D79CD7CE}"/>
    <cellStyle name="40% - Accent4 7 4 5 2 2" xfId="10973" xr:uid="{E57088F6-F328-41AB-ACD8-D71D8CEB03CE}"/>
    <cellStyle name="40% - Accent4 7 4 5 3" xfId="10974" xr:uid="{EE316A1A-71BB-499A-AF0A-A78ACFD9ABBC}"/>
    <cellStyle name="40% - Accent4 7 4 6" xfId="10975" xr:uid="{12C04D7C-86E0-4413-B153-BCDA24C1F894}"/>
    <cellStyle name="40% - Accent4 7 4 6 2" xfId="10976" xr:uid="{41BE054D-9D23-4101-B4BB-6C6FEE399388}"/>
    <cellStyle name="40% - Accent4 7 4 7" xfId="10977" xr:uid="{39A54AC8-C2DE-443A-9924-22F0E47B98E7}"/>
    <cellStyle name="40% - Accent4 7 4 8" xfId="10978" xr:uid="{F559ACEF-3C4F-4D41-9483-2202895FAB0D}"/>
    <cellStyle name="40% - Accent4 7 5" xfId="10979" xr:uid="{3826BB83-0E82-4BC2-97CF-0B21621C15FB}"/>
    <cellStyle name="40% - Accent4 7 6" xfId="10980" xr:uid="{D3502725-C661-4F96-A6F3-91558A01B3E6}"/>
    <cellStyle name="40% - Accent4 7 6 2" xfId="10981" xr:uid="{4E74ECDA-896D-4E4D-AB0C-36E80F3E098B}"/>
    <cellStyle name="40% - Accent4 7 6 2 2" xfId="10982" xr:uid="{7EA10105-A9AD-4B2A-94B3-A5384137F68A}"/>
    <cellStyle name="40% - Accent4 7 6 3" xfId="10983" xr:uid="{D5044B82-6435-4F22-8503-F47A0EB1CC77}"/>
    <cellStyle name="40% - Accent4 7 6 4" xfId="10984" xr:uid="{F9C77F55-56DD-4E6C-8917-5A3A0E24EAF4}"/>
    <cellStyle name="40% - Accent4 7 7" xfId="10985" xr:uid="{D050C27C-FC60-4BF8-B27F-22313D941440}"/>
    <cellStyle name="40% - Accent4 7 7 2" xfId="10986" xr:uid="{1E4B43D3-4F53-4862-A6C9-81A890A089FF}"/>
    <cellStyle name="40% - Accent4 7 7 2 2" xfId="10987" xr:uid="{2DEF2F94-1EEC-454A-950C-5809745F00D0}"/>
    <cellStyle name="40% - Accent4 7 7 3" xfId="10988" xr:uid="{4A272DAD-4789-44D4-B390-E11B8487BCDF}"/>
    <cellStyle name="40% - Accent4 7 7 4" xfId="10989" xr:uid="{687EB2E3-0820-4785-9C53-28D37C310B8D}"/>
    <cellStyle name="40% - Accent4 7 8" xfId="10990" xr:uid="{E2F1B62D-B584-4F71-BAD2-62738A39EBA8}"/>
    <cellStyle name="40% - Accent4 7 8 2" xfId="10991" xr:uid="{190097DD-9EB1-4923-895F-662082FD94AC}"/>
    <cellStyle name="40% - Accent4 7 8 2 2" xfId="10992" xr:uid="{C194CBCD-D9D5-4DFF-88D2-0EBFF11B545D}"/>
    <cellStyle name="40% - Accent4 7 8 3" xfId="10993" xr:uid="{B07AD908-8104-4478-B8EE-7393BA7CFB4A}"/>
    <cellStyle name="40% - Accent4 7 8 4" xfId="10994" xr:uid="{EB9EB1DF-6034-46CB-8A1A-410F50844653}"/>
    <cellStyle name="40% - Accent4 7 9" xfId="10995" xr:uid="{DEDE962D-BB68-4637-81A7-97665AF7BDAC}"/>
    <cellStyle name="40% - Accent4 7 9 2" xfId="10996" xr:uid="{501087D2-A7CE-441F-98F8-390093372A7C}"/>
    <cellStyle name="40% - Accent4 7 9 3" xfId="10997" xr:uid="{45CE4E24-0DA8-4B0B-8572-92A3D9167860}"/>
    <cellStyle name="40% - Accent4 8" xfId="10998" xr:uid="{CC12E658-D174-497C-8B61-8E52B87603FE}"/>
    <cellStyle name="40% - Accent4 8 2" xfId="10999" xr:uid="{6733596F-E9A5-4116-96B5-BAB49A3C75CB}"/>
    <cellStyle name="40% - Accent4 8 2 2" xfId="11000" xr:uid="{F8E3403E-5D23-49D5-A099-65EF3685D515}"/>
    <cellStyle name="40% - Accent4 8 2 2 2" xfId="11001" xr:uid="{12AED522-F817-4833-A6E0-093B4CED317E}"/>
    <cellStyle name="40% - Accent4 8 2 2 2 2" xfId="11002" xr:uid="{F3093097-BA52-4B57-A97F-CA01E88AEDCE}"/>
    <cellStyle name="40% - Accent4 8 2 2 3" xfId="11003" xr:uid="{BACF0B97-9F42-4DF0-A4BC-6132BB531078}"/>
    <cellStyle name="40% - Accent4 8 2 2 4" xfId="11004" xr:uid="{D61820C4-33AC-453A-833E-1E468FFAA235}"/>
    <cellStyle name="40% - Accent4 8 2 3" xfId="11005" xr:uid="{A6FB0155-B87B-4D4E-B7ED-AF6D177F3930}"/>
    <cellStyle name="40% - Accent4 8 2 3 2" xfId="11006" xr:uid="{68510ECB-4FB4-4ECB-A948-82DF146DB579}"/>
    <cellStyle name="40% - Accent4 8 2 3 2 2" xfId="11007" xr:uid="{BBC9A224-6293-46EE-990E-7C38980ADA37}"/>
    <cellStyle name="40% - Accent4 8 2 3 3" xfId="11008" xr:uid="{5E9A33F1-715D-46C3-9366-1C3B0B97835E}"/>
    <cellStyle name="40% - Accent4 8 2 3 4" xfId="11009" xr:uid="{824B588E-9B82-474C-98BB-2000D3BFF5C7}"/>
    <cellStyle name="40% - Accent4 8 2 4" xfId="11010" xr:uid="{6C351E98-D8B9-4428-9F6A-640F181D7938}"/>
    <cellStyle name="40% - Accent4 8 2 4 2" xfId="11011" xr:uid="{09A3FB5A-A971-4B6F-A903-A5F60B650146}"/>
    <cellStyle name="40% - Accent4 8 2 4 2 2" xfId="11012" xr:uid="{1FA978D6-ABD9-4F0D-B081-CBE7FAAB72B6}"/>
    <cellStyle name="40% - Accent4 8 2 4 3" xfId="11013" xr:uid="{B440E3ED-5B9A-44EE-BF7C-01222D9398F1}"/>
    <cellStyle name="40% - Accent4 8 2 4 4" xfId="11014" xr:uid="{18477841-F89E-45CC-9A21-2E36A7447397}"/>
    <cellStyle name="40% - Accent4 8 2 5" xfId="11015" xr:uid="{267D40B3-3886-4534-A94C-F71AFC4CB137}"/>
    <cellStyle name="40% - Accent4 8 2 5 2" xfId="11016" xr:uid="{513BB508-3151-4D73-9621-1532986B10CC}"/>
    <cellStyle name="40% - Accent4 8 2 5 3" xfId="11017" xr:uid="{F43C3AE6-B9B3-43FB-B4F0-4BBAD37AF055}"/>
    <cellStyle name="40% - Accent4 8 2 6" xfId="11018" xr:uid="{03A67079-75CE-4056-B2F4-36359E158EB8}"/>
    <cellStyle name="40% - Accent4 8 2 7" xfId="11019" xr:uid="{37B8A190-937B-4CA3-ADE8-90C4ED6B417A}"/>
    <cellStyle name="40% - Accent4 8 2 8" xfId="11020" xr:uid="{13BB2608-EAB1-4FD3-8194-5CAE4C6A054F}"/>
    <cellStyle name="40% - Accent4 8 3" xfId="11021" xr:uid="{B0BC49FF-EC6C-4CA7-A77F-8335325A5BE0}"/>
    <cellStyle name="40% - Accent4 8 3 2" xfId="11022" xr:uid="{A05864F5-CD8C-4D4D-9218-E35C36631CFD}"/>
    <cellStyle name="40% - Accent4 8 3 2 2" xfId="11023" xr:uid="{0A84F227-EABD-400A-9178-556E8378AFA4}"/>
    <cellStyle name="40% - Accent4 8 3 3" xfId="11024" xr:uid="{50B823B8-FE84-4F80-BB40-69A8A919C569}"/>
    <cellStyle name="40% - Accent4 8 3 4" xfId="11025" xr:uid="{A9933B3C-231B-4C6F-B0A7-80673AC8D208}"/>
    <cellStyle name="40% - Accent4 8 4" xfId="11026" xr:uid="{EDA29BCB-6CA7-4BAF-BAD5-2DA15CEEE18B}"/>
    <cellStyle name="40% - Accent4 8 4 2" xfId="11027" xr:uid="{B69DC15F-0816-419B-89AA-9AE9FF01FC9C}"/>
    <cellStyle name="40% - Accent4 8 4 2 2" xfId="11028" xr:uid="{6489A780-8F85-4F88-B10A-570EEF454AF6}"/>
    <cellStyle name="40% - Accent4 8 4 3" xfId="11029" xr:uid="{7336EE11-1B0B-4246-BFD9-0371403DC221}"/>
    <cellStyle name="40% - Accent4 8 4 4" xfId="11030" xr:uid="{741C1F36-4122-42B7-B481-EE0C921C1AC5}"/>
    <cellStyle name="40% - Accent4 8 5" xfId="11031" xr:uid="{B366F9F3-FDC8-4822-98E8-04EABA809A5E}"/>
    <cellStyle name="40% - Accent4 8 5 2" xfId="11032" xr:uid="{07FD42DE-27A5-4965-A4E9-A5876F08A6C9}"/>
    <cellStyle name="40% - Accent4 8 5 2 2" xfId="11033" xr:uid="{9FAD43A5-332E-44C4-982B-98DDFA1B3619}"/>
    <cellStyle name="40% - Accent4 8 5 3" xfId="11034" xr:uid="{187A8D22-1DCA-4BEF-B927-3F912223F2DA}"/>
    <cellStyle name="40% - Accent4 8 5 4" xfId="11035" xr:uid="{8E59DA2E-5F9C-4F1A-8FA5-DE7A0D41D66E}"/>
    <cellStyle name="40% - Accent4 8 6" xfId="11036" xr:uid="{58AA6D8A-8D31-463C-B510-C944E1D8BF03}"/>
    <cellStyle name="40% - Accent4 8 6 2" xfId="11037" xr:uid="{81F6B35B-A606-42B1-9C64-CC8311577026}"/>
    <cellStyle name="40% - Accent4 8 6 2 2" xfId="11038" xr:uid="{9E350411-1527-47DF-8ECC-D2228FD3DF3B}"/>
    <cellStyle name="40% - Accent4 8 6 3" xfId="11039" xr:uid="{5AA818E7-48B0-43BC-BE5E-F5E30E939598}"/>
    <cellStyle name="40% - Accent4 8 7" xfId="11040" xr:uid="{B1FD03AC-1D84-4E24-A978-31C2D64C1594}"/>
    <cellStyle name="40% - Accent4 8 7 2" xfId="11041" xr:uid="{B7E7E5B9-BD85-4B2F-B803-81C8D72C82DA}"/>
    <cellStyle name="40% - Accent4 8 8" xfId="11042" xr:uid="{7CD14C07-057B-4D6E-8BF2-53FCAFE48026}"/>
    <cellStyle name="40% - Accent4 8 9" xfId="11043" xr:uid="{C6262CFB-1BD7-4C6B-BD4F-1B256CF10A90}"/>
    <cellStyle name="40% - Accent4 9" xfId="11044" xr:uid="{0F0B5706-2902-445B-8F32-22A9CE0C180C}"/>
    <cellStyle name="40% - Accent4 9 2" xfId="11045" xr:uid="{5CE78DA2-FAFD-4F86-8E2D-67BAA878E365}"/>
    <cellStyle name="40% - Accent4 9 2 2" xfId="11046" xr:uid="{5BF37C85-FB60-433C-A443-19653297E237}"/>
    <cellStyle name="40% - Accent4 9 2 2 2" xfId="11047" xr:uid="{489C7C69-7E87-4F9D-B048-6687997DDAE4}"/>
    <cellStyle name="40% - Accent4 9 2 3" xfId="11048" xr:uid="{96881D6B-2CEC-4165-A9E8-C4EE651C76C7}"/>
    <cellStyle name="40% - Accent4 9 2 4" xfId="11049" xr:uid="{CFBE8DFF-DFE0-4C80-8F4F-6D7E72B6B96A}"/>
    <cellStyle name="40% - Accent4 9 3" xfId="11050" xr:uid="{46F07E7F-5D8F-45DA-8E82-54F956FB0293}"/>
    <cellStyle name="40% - Accent4 9 3 2" xfId="11051" xr:uid="{6BB45138-1516-43C9-9BA9-ABDB6E734BC0}"/>
    <cellStyle name="40% - Accent4 9 3 2 2" xfId="11052" xr:uid="{83BF0B11-D4E3-4728-83AB-6854A85C20AC}"/>
    <cellStyle name="40% - Accent4 9 3 3" xfId="11053" xr:uid="{4629861C-F797-4C50-AE24-86093D947016}"/>
    <cellStyle name="40% - Accent4 9 3 4" xfId="11054" xr:uid="{012E9FC6-BAB0-43E8-8658-C900BA215B8B}"/>
    <cellStyle name="40% - Accent4 9 4" xfId="11055" xr:uid="{4C005644-C62D-47BE-994E-26FECD04AFDF}"/>
    <cellStyle name="40% - Accent4 9 4 2" xfId="11056" xr:uid="{53443921-22ED-4AD2-A287-CF1BA606F508}"/>
    <cellStyle name="40% - Accent4 9 4 2 2" xfId="11057" xr:uid="{2CF5EBAE-76E8-482D-8AF2-2FFFBAB393EF}"/>
    <cellStyle name="40% - Accent4 9 4 3" xfId="11058" xr:uid="{0969F886-AB0B-48C6-989D-EC97D228533D}"/>
    <cellStyle name="40% - Accent4 9 4 4" xfId="11059" xr:uid="{D751EB70-3FBB-46E8-AE78-50225320FB63}"/>
    <cellStyle name="40% - Accent4 9 5" xfId="11060" xr:uid="{653022DC-85A0-4AF2-8C56-E7CB014D2B60}"/>
    <cellStyle name="40% - Accent4 9 5 2" xfId="11061" xr:uid="{3E5829E1-4153-4A09-932F-D9510E612399}"/>
    <cellStyle name="40% - Accent4 9 5 2 2" xfId="11062" xr:uid="{E01F275C-A514-4D0A-98FD-8BA810EBDC62}"/>
    <cellStyle name="40% - Accent4 9 5 3" xfId="11063" xr:uid="{36D5E4A2-52B3-4ECA-8D92-9969C8F66B45}"/>
    <cellStyle name="40% - Accent4 9 5 4" xfId="11064" xr:uid="{ED84B8B7-AA33-4446-994F-016D875C6082}"/>
    <cellStyle name="40% - Accent4 9 6" xfId="11065" xr:uid="{897F72BE-FFD3-46EC-9D55-F628FE6E338A}"/>
    <cellStyle name="40% - Accent4 9 6 2" xfId="11066" xr:uid="{577189D9-BFA4-4C59-A917-F4784875D94E}"/>
    <cellStyle name="40% - Accent4 9 6 2 2" xfId="11067" xr:uid="{DBC1E0DF-AA6D-482F-9E2B-7C39D16F8D8E}"/>
    <cellStyle name="40% - Accent4 9 6 3" xfId="11068" xr:uid="{3A8AEC7B-E02D-40CB-9E06-00B6D741A3BF}"/>
    <cellStyle name="40% - Accent4 9 7" xfId="11069" xr:uid="{4F6DD977-7A8D-465B-B55C-29B8EE366825}"/>
    <cellStyle name="40% - Accent4 9 7 2" xfId="11070" xr:uid="{0F655295-BD3E-4617-BA74-75762DD3D51E}"/>
    <cellStyle name="40% - Accent4 9 8" xfId="11071" xr:uid="{09E69C91-7E15-42F7-825E-77E1BB65F93B}"/>
    <cellStyle name="40% - Accent4 9 9" xfId="11072" xr:uid="{5487B559-534E-4376-88CF-9B592945BC1F}"/>
    <cellStyle name="40% - Accent5 10" xfId="11073" xr:uid="{53A10AD9-40C7-49BA-8BE6-413608A0A09B}"/>
    <cellStyle name="40% - Accent5 10 2" xfId="11074" xr:uid="{94504074-FBB4-4DDE-8E9D-FA9B4E74D46B}"/>
    <cellStyle name="40% - Accent5 10 2 2" xfId="11075" xr:uid="{47C3983B-3EDC-4764-8D8D-3AD5C3A4FD51}"/>
    <cellStyle name="40% - Accent5 10 2 2 2" xfId="11076" xr:uid="{CE316674-EA86-4791-B39A-79E80AD9FC0B}"/>
    <cellStyle name="40% - Accent5 10 2 3" xfId="11077" xr:uid="{23DDA766-DBEC-42BF-BECC-9ABE89DD40BF}"/>
    <cellStyle name="40% - Accent5 10 2 4" xfId="11078" xr:uid="{BF537DED-DF95-4657-8604-C7AB89308029}"/>
    <cellStyle name="40% - Accent5 10 3" xfId="11079" xr:uid="{7B586659-5112-4756-916D-8ECDF511C676}"/>
    <cellStyle name="40% - Accent5 10 3 2" xfId="11080" xr:uid="{6558153E-E08D-4C7B-A97A-81528AA14190}"/>
    <cellStyle name="40% - Accent5 10 3 2 2" xfId="11081" xr:uid="{2FD52087-AF0C-4E96-A5CD-7B6BE2F65364}"/>
    <cellStyle name="40% - Accent5 10 3 3" xfId="11082" xr:uid="{77CF96E1-84AC-4F2E-9F0F-AD04B959120E}"/>
    <cellStyle name="40% - Accent5 10 3 4" xfId="11083" xr:uid="{E40BCA8D-773A-4852-8432-0A0F37F4D159}"/>
    <cellStyle name="40% - Accent5 10 4" xfId="11084" xr:uid="{26CEBFF2-C805-4DFF-991D-A6B66DC523A4}"/>
    <cellStyle name="40% - Accent5 10 4 2" xfId="11085" xr:uid="{4022804B-1916-4D7D-9A84-AA6F2A24DE1C}"/>
    <cellStyle name="40% - Accent5 10 4 2 2" xfId="11086" xr:uid="{A1FC5083-3126-4F6A-8C7F-F48822F58E6A}"/>
    <cellStyle name="40% - Accent5 10 4 3" xfId="11087" xr:uid="{A32876F9-3F22-49F4-AB75-FB07A9C5AE3F}"/>
    <cellStyle name="40% - Accent5 10 4 4" xfId="11088" xr:uid="{511795D6-D231-4521-8033-135A8D5A1FB9}"/>
    <cellStyle name="40% - Accent5 10 5" xfId="11089" xr:uid="{DF3CC92E-1A94-4780-85A3-AC1578D523B3}"/>
    <cellStyle name="40% - Accent5 10 5 2" xfId="11090" xr:uid="{CDF0B53C-8C55-4768-B4AA-F719B3CA411D}"/>
    <cellStyle name="40% - Accent5 10 5 2 2" xfId="11091" xr:uid="{C8F6DA36-F6F8-428A-B7B6-3919E1B10634}"/>
    <cellStyle name="40% - Accent5 10 5 3" xfId="11092" xr:uid="{CE30A21F-DE9F-4073-8927-B89CC1E5B371}"/>
    <cellStyle name="40% - Accent5 10 5 4" xfId="11093" xr:uid="{16393ECF-8D5E-4B5F-90DE-9A8ECFAFC3D3}"/>
    <cellStyle name="40% - Accent5 10 6" xfId="11094" xr:uid="{189F3B02-2731-4100-B35D-BAC9170E2278}"/>
    <cellStyle name="40% - Accent5 10 6 2" xfId="11095" xr:uid="{40304C53-1588-4800-A52F-47DF54544563}"/>
    <cellStyle name="40% - Accent5 10 6 2 2" xfId="11096" xr:uid="{08353B37-4A14-4C69-AD75-A8F3EE6F9954}"/>
    <cellStyle name="40% - Accent5 10 6 3" xfId="11097" xr:uid="{F5832DCB-1810-4C98-9EEF-C6FB7EB4BD18}"/>
    <cellStyle name="40% - Accent5 10 7" xfId="11098" xr:uid="{63EEFF9C-A126-40B3-8EFD-CE7AE7E56B36}"/>
    <cellStyle name="40% - Accent5 10 7 2" xfId="11099" xr:uid="{FC5345C3-C275-40CC-844D-E918A7AA552B}"/>
    <cellStyle name="40% - Accent5 10 8" xfId="11100" xr:uid="{33BDA20A-3A14-4D50-AA71-44880D436396}"/>
    <cellStyle name="40% - Accent5 10 9" xfId="11101" xr:uid="{A89110B2-6C8C-4D54-9705-62ED2DA04CA0}"/>
    <cellStyle name="40% - Accent5 11" xfId="11102" xr:uid="{335280F5-49E1-444F-B33C-95EFBD86EEAD}"/>
    <cellStyle name="40% - Accent5 11 2" xfId="11103" xr:uid="{30438E4D-4C37-4D55-945B-6A89FD0B1CE5}"/>
    <cellStyle name="40% - Accent5 11 2 2" xfId="11104" xr:uid="{98220D05-74BC-45D7-830D-4399BB79AB0C}"/>
    <cellStyle name="40% - Accent5 11 2 3" xfId="11105" xr:uid="{26D2034F-BA2E-45F6-A64D-F99C3CBC8429}"/>
    <cellStyle name="40% - Accent5 11 3" xfId="11106" xr:uid="{9F75BDDA-FC2C-4633-BE7E-1E413E4B2DC1}"/>
    <cellStyle name="40% - Accent5 11 3 2" xfId="11107" xr:uid="{BFF685F6-DA16-4221-B120-92F120DCCB56}"/>
    <cellStyle name="40% - Accent5 11 4" xfId="11108" xr:uid="{B852B8AB-9EF8-42F9-A620-1FD56CA194B3}"/>
    <cellStyle name="40% - Accent5 12" xfId="11109" xr:uid="{6B3E4E22-6467-4A2E-A553-8595A407EBD2}"/>
    <cellStyle name="40% - Accent5 13" xfId="11110" xr:uid="{79A3E6A6-67C9-42D0-820F-9F91FA69A2B5}"/>
    <cellStyle name="40% - Accent5 13 2" xfId="11111" xr:uid="{4BEE3B45-B971-4BAE-A2A7-0768A3431422}"/>
    <cellStyle name="40% - Accent5 13 3" xfId="11112" xr:uid="{0E600E71-7554-4D76-9322-420C58342D6A}"/>
    <cellStyle name="40% - Accent5 14" xfId="11113" xr:uid="{30E4179D-F836-4A0F-9F28-C1978F0C2B6F}"/>
    <cellStyle name="40% - Accent5 14 2" xfId="11114" xr:uid="{D55A1BDA-50AF-4854-B860-1F6A3FB7565B}"/>
    <cellStyle name="40% - Accent5 2" xfId="11115" xr:uid="{5D4C9673-52AF-42CE-88A9-6832E5DD77B6}"/>
    <cellStyle name="40% - Accent5 2 2" xfId="11116" xr:uid="{0633E6EC-276B-474F-9D6D-9A644C1DB8C3}"/>
    <cellStyle name="40% - Accent5 2 2 2" xfId="11117" xr:uid="{E7DB57FC-4744-487A-A0F3-D9A9B41AD57D}"/>
    <cellStyle name="40% - Accent5 2 2 3" xfId="11118" xr:uid="{F4D4DE12-DBB4-4E89-96AF-8F8E1207C617}"/>
    <cellStyle name="40% - Accent5 2 2 4" xfId="11119" xr:uid="{48E67F44-4F79-40DA-98F0-6D6357C9D674}"/>
    <cellStyle name="40% - Accent5 2 2 5" xfId="11120" xr:uid="{16F6A72D-F1A4-4F31-8E77-34D4562301CE}"/>
    <cellStyle name="40% - Accent5 2 3" xfId="11121" xr:uid="{4DBD340E-67F9-4934-9B81-903E207258FE}"/>
    <cellStyle name="40% - Accent5 2 3 2" xfId="11122" xr:uid="{AF8CA4EA-F711-451D-8F77-A9CB66199032}"/>
    <cellStyle name="40% - Accent5 2 3 3" xfId="11123" xr:uid="{D3537FF4-56B7-46B5-A18C-D0FAA4019D3D}"/>
    <cellStyle name="40% - Accent5 2 4" xfId="11124" xr:uid="{D4A3B6BB-10FE-4E5E-BF04-118A29CA7F49}"/>
    <cellStyle name="40% - Accent5 2 4 2" xfId="11125" xr:uid="{027ED594-D22A-43B3-8FB4-70A09E22D948}"/>
    <cellStyle name="40% - Accent5 2 4 3" xfId="11126" xr:uid="{18F8A494-13D3-4AD6-A9FD-5F5310CDC3A2}"/>
    <cellStyle name="40% - Accent5 2 5" xfId="11127" xr:uid="{A3E2A723-6990-40E9-82AF-FDDE487E5CB4}"/>
    <cellStyle name="40% - Accent5 2 6" xfId="11128" xr:uid="{49BEE1BB-EA9D-4F6E-B1E9-39941521826B}"/>
    <cellStyle name="40% - Accent5 2 7" xfId="11129" xr:uid="{8AF198D6-9026-4204-B405-72BAD69FC41E}"/>
    <cellStyle name="40% - Accent5 2 8" xfId="11130" xr:uid="{864ABCAA-6634-4C12-B380-0B545B9C368E}"/>
    <cellStyle name="40% - Accent5 2 9" xfId="11131" xr:uid="{69B297F1-9D2A-41C4-ABD4-1FAC71609BDB}"/>
    <cellStyle name="40% - Accent5 3" xfId="11132" xr:uid="{908109CA-50B5-4DA6-81CE-644E6CC60A5E}"/>
    <cellStyle name="40% - Accent5 3 2" xfId="11133" xr:uid="{94C24132-A6F1-4AAD-A697-BF9DA8B7107C}"/>
    <cellStyle name="40% - Accent5 3 2 2" xfId="11134" xr:uid="{B0AF4AD0-F9DE-4E60-8FE4-1D2287A30715}"/>
    <cellStyle name="40% - Accent5 3 2 3" xfId="11135" xr:uid="{EF4F47C8-8F00-4BFA-891E-AD2D335D8B29}"/>
    <cellStyle name="40% - Accent5 3 3" xfId="11136" xr:uid="{747E8F91-6E22-4C30-95F0-6B547EC694D7}"/>
    <cellStyle name="40% - Accent5 3 4" xfId="11137" xr:uid="{FD464FB3-7310-4FB1-A9B2-BFE4061E4290}"/>
    <cellStyle name="40% - Accent5 3 5" xfId="11138" xr:uid="{C3B6C933-89A3-48A3-A402-9B7B9CF688F7}"/>
    <cellStyle name="40% - Accent5 4" xfId="11139" xr:uid="{EB16830C-2E0E-499E-ADC5-26E40886FC2A}"/>
    <cellStyle name="40% - Accent5 4 2" xfId="11140" xr:uid="{03E6E637-F600-4FBE-8282-CE68EACDF155}"/>
    <cellStyle name="40% - Accent5 4 2 2" xfId="11141" xr:uid="{76B81FFD-176D-4F77-8CCA-290AF846DA3B}"/>
    <cellStyle name="40% - Accent5 4 2 3" xfId="11142" xr:uid="{5377862C-CB5D-4135-A7F3-B1A02C3756E3}"/>
    <cellStyle name="40% - Accent5 4 3" xfId="11143" xr:uid="{2101B76E-575E-4C83-8AC5-6409E106760D}"/>
    <cellStyle name="40% - Accent5 4 4" xfId="11144" xr:uid="{0464AB4A-3BD3-4562-A495-06D88BD4EBD5}"/>
    <cellStyle name="40% - Accent5 4 5" xfId="11145" xr:uid="{D9AC0A8E-C373-4A0F-BDB7-D803634C43D1}"/>
    <cellStyle name="40% - Accent5 4 6" xfId="11146" xr:uid="{D18E8A70-51FE-4CA9-BC6F-A34FD03321D7}"/>
    <cellStyle name="40% - Accent5 5" xfId="11147" xr:uid="{6F0D458A-2DF6-40A0-BB28-6C3520D86B0B}"/>
    <cellStyle name="40% - Accent5 5 10" xfId="11148" xr:uid="{750AF0C7-668F-4D8F-9025-EDFC24B18369}"/>
    <cellStyle name="40% - Accent5 5 10 2" xfId="11149" xr:uid="{D864FC02-2785-4E4D-A91A-7DB7547BF454}"/>
    <cellStyle name="40% - Accent5 5 10 2 2" xfId="11150" xr:uid="{C33002C9-ACD1-4D1D-8AE2-5E302C7D6DC4}"/>
    <cellStyle name="40% - Accent5 5 10 3" xfId="11151" xr:uid="{BA7FA205-2A3D-4EF3-8E9A-827A753C9D75}"/>
    <cellStyle name="40% - Accent5 5 10 4" xfId="11152" xr:uid="{2611D52D-2806-4B3B-88DA-99192CDBEEF1}"/>
    <cellStyle name="40% - Accent5 5 11" xfId="11153" xr:uid="{FF6197F1-16DD-4AF2-933F-A477CEA4A9F3}"/>
    <cellStyle name="40% - Accent5 5 11 2" xfId="11154" xr:uid="{D6752B06-5365-47B6-AD8C-0D7A7C920665}"/>
    <cellStyle name="40% - Accent5 5 11 3" xfId="11155" xr:uid="{2BC5E2F2-3B5A-4D80-B74B-3B0F759AF5E8}"/>
    <cellStyle name="40% - Accent5 5 12" xfId="11156" xr:uid="{63048599-0471-47A0-B8E3-D97C965B0150}"/>
    <cellStyle name="40% - Accent5 5 13" xfId="11157" xr:uid="{932A09D3-30CF-4B2E-8A4A-2EA6D5FF5628}"/>
    <cellStyle name="40% - Accent5 5 14" xfId="11158" xr:uid="{D058E106-3196-4A28-80F7-609D9749F6C6}"/>
    <cellStyle name="40% - Accent5 5 2" xfId="11159" xr:uid="{DCCEB7FA-88BF-4E74-8918-B2417DD780D1}"/>
    <cellStyle name="40% - Accent5 5 2 10" xfId="11160" xr:uid="{8B78FA53-B3A4-4F2E-8D69-BA099768EF13}"/>
    <cellStyle name="40% - Accent5 5 2 10 2" xfId="11161" xr:uid="{A2C83936-88D8-4299-8492-DDF99FF0869D}"/>
    <cellStyle name="40% - Accent5 5 2 11" xfId="11162" xr:uid="{D3F88BAC-A838-4EF5-8752-8BD03C92F460}"/>
    <cellStyle name="40% - Accent5 5 2 12" xfId="11163" xr:uid="{867640B7-F6AB-4B62-8149-611E0DA61346}"/>
    <cellStyle name="40% - Accent5 5 2 2" xfId="11164" xr:uid="{6CEC9387-EF2C-4EC1-88B7-C0CD10F85458}"/>
    <cellStyle name="40% - Accent5 5 2 2 10" xfId="11165" xr:uid="{1DD7C92B-EF14-4C95-B8FB-2DCC3BE7C108}"/>
    <cellStyle name="40% - Accent5 5 2 2 2" xfId="11166" xr:uid="{937FFACA-1E4A-4BA2-B665-09B4A8B76DDC}"/>
    <cellStyle name="40% - Accent5 5 2 2 2 2" xfId="11167" xr:uid="{C3759512-E500-400D-BD42-C8920CE50048}"/>
    <cellStyle name="40% - Accent5 5 2 2 2 2 2" xfId="11168" xr:uid="{9F5535A1-6E8E-458D-A0B9-9652EF52B4A4}"/>
    <cellStyle name="40% - Accent5 5 2 2 2 2 2 2" xfId="11169" xr:uid="{312CBDA1-31BC-495F-B77B-407E3D32D841}"/>
    <cellStyle name="40% - Accent5 5 2 2 2 2 3" xfId="11170" xr:uid="{B112783C-1D0B-4030-B8AA-CD9298A2D039}"/>
    <cellStyle name="40% - Accent5 5 2 2 2 2 4" xfId="11171" xr:uid="{C16F6732-F6BF-4A89-B2D3-E7469EDBB717}"/>
    <cellStyle name="40% - Accent5 5 2 2 2 3" xfId="11172" xr:uid="{065F6709-5148-4C36-88E3-9437459EB5A8}"/>
    <cellStyle name="40% - Accent5 5 2 2 2 3 2" xfId="11173" xr:uid="{95E1AF94-F895-4326-AC03-07AC405A452C}"/>
    <cellStyle name="40% - Accent5 5 2 2 2 3 2 2" xfId="11174" xr:uid="{9AA4DDAA-1A45-4715-B358-AF4D0B9469CA}"/>
    <cellStyle name="40% - Accent5 5 2 2 2 3 3" xfId="11175" xr:uid="{E7CFF953-3DC4-49CF-9741-65691D92DE84}"/>
    <cellStyle name="40% - Accent5 5 2 2 2 3 4" xfId="11176" xr:uid="{73238DF6-2510-49F9-9EE3-4F2381A417FC}"/>
    <cellStyle name="40% - Accent5 5 2 2 2 4" xfId="11177" xr:uid="{6A91E63E-74CC-4930-BA82-059F6DBA0A0F}"/>
    <cellStyle name="40% - Accent5 5 2 2 2 4 2" xfId="11178" xr:uid="{3190458E-4B97-49B4-821E-77F4AD7F7959}"/>
    <cellStyle name="40% - Accent5 5 2 2 2 4 2 2" xfId="11179" xr:uid="{7C78005F-F369-428D-ACAD-159FE4D62FE3}"/>
    <cellStyle name="40% - Accent5 5 2 2 2 4 3" xfId="11180" xr:uid="{6E06E851-E0F3-48A2-9F5F-F870D87E5320}"/>
    <cellStyle name="40% - Accent5 5 2 2 2 4 4" xfId="11181" xr:uid="{98932866-DBAE-4F84-A938-149A4CA98548}"/>
    <cellStyle name="40% - Accent5 5 2 2 2 5" xfId="11182" xr:uid="{66CE386A-2EF2-4781-B9BA-377BD22C54AD}"/>
    <cellStyle name="40% - Accent5 5 2 2 2 5 2" xfId="11183" xr:uid="{A607B502-EF61-48BC-9152-AE7DAC5B3111}"/>
    <cellStyle name="40% - Accent5 5 2 2 2 5 2 2" xfId="11184" xr:uid="{15B368C3-0F75-4AA4-ADCE-709E401EBC5B}"/>
    <cellStyle name="40% - Accent5 5 2 2 2 5 3" xfId="11185" xr:uid="{92C8D67D-1456-4F87-95D3-655054673C97}"/>
    <cellStyle name="40% - Accent5 5 2 2 2 5 4" xfId="11186" xr:uid="{6DCA4EF7-DC35-4434-ACAF-71462CD7AAEB}"/>
    <cellStyle name="40% - Accent5 5 2 2 2 6" xfId="11187" xr:uid="{5A3A50D3-0E31-40F1-805D-A70DDB893513}"/>
    <cellStyle name="40% - Accent5 5 2 2 2 6 2" xfId="11188" xr:uid="{E39D5610-D7FB-4A95-99D8-8F8E3B674DB7}"/>
    <cellStyle name="40% - Accent5 5 2 2 2 6 2 2" xfId="11189" xr:uid="{17F92DB8-F1C8-434E-B954-13291AE0110E}"/>
    <cellStyle name="40% - Accent5 5 2 2 2 6 3" xfId="11190" xr:uid="{B6D29752-E34D-45FA-B4B7-08635A3F1A9F}"/>
    <cellStyle name="40% - Accent5 5 2 2 2 7" xfId="11191" xr:uid="{AF18E47B-0826-4C4F-AC1B-242EB6129677}"/>
    <cellStyle name="40% - Accent5 5 2 2 2 7 2" xfId="11192" xr:uid="{60D00A2D-FA9A-4769-80C0-F78BB8C154DE}"/>
    <cellStyle name="40% - Accent5 5 2 2 2 8" xfId="11193" xr:uid="{D5E33E73-0EE1-413D-A194-9E3881C35C7C}"/>
    <cellStyle name="40% - Accent5 5 2 2 2 9" xfId="11194" xr:uid="{1A89D54F-E202-4482-BEBB-021E53DF8DCC}"/>
    <cellStyle name="40% - Accent5 5 2 2 3" xfId="11195" xr:uid="{EE216938-0304-45F1-A1C8-3FB25196ADF8}"/>
    <cellStyle name="40% - Accent5 5 2 2 3 2" xfId="11196" xr:uid="{9E12C1DC-CF94-4F2F-A3A1-D07B6B8BD0C4}"/>
    <cellStyle name="40% - Accent5 5 2 2 3 2 2" xfId="11197" xr:uid="{7674D7FC-02BE-41E3-B303-E01E9710511D}"/>
    <cellStyle name="40% - Accent5 5 2 2 3 2 2 2" xfId="11198" xr:uid="{36C9061C-FCDB-48CE-A1F3-69BADB7D61EF}"/>
    <cellStyle name="40% - Accent5 5 2 2 3 2 3" xfId="11199" xr:uid="{547A925F-E635-41E5-B16B-012A6F6A2057}"/>
    <cellStyle name="40% - Accent5 5 2 2 3 2 4" xfId="11200" xr:uid="{68ABEA14-BBC1-47FA-9CA0-DAB677C383AD}"/>
    <cellStyle name="40% - Accent5 5 2 2 3 3" xfId="11201" xr:uid="{52002AB0-5137-455F-86B7-98419D76A6BD}"/>
    <cellStyle name="40% - Accent5 5 2 2 3 3 2" xfId="11202" xr:uid="{37F68213-8888-4736-9C7A-7B65082E664C}"/>
    <cellStyle name="40% - Accent5 5 2 2 3 3 2 2" xfId="11203" xr:uid="{EF8AC73A-714D-47AF-9F33-B7F63475C3B2}"/>
    <cellStyle name="40% - Accent5 5 2 2 3 3 3" xfId="11204" xr:uid="{A0EC1C27-C4F5-409E-9069-E504B4F9FF56}"/>
    <cellStyle name="40% - Accent5 5 2 2 3 3 4" xfId="11205" xr:uid="{771B499A-F635-4635-9DD2-DD2ADCF5C354}"/>
    <cellStyle name="40% - Accent5 5 2 2 3 4" xfId="11206" xr:uid="{F12356E0-27A7-4BDA-81FE-F07B245F6AAB}"/>
    <cellStyle name="40% - Accent5 5 2 2 3 4 2" xfId="11207" xr:uid="{5E4F8004-CE8D-4D1E-8A6E-82A61F025FEE}"/>
    <cellStyle name="40% - Accent5 5 2 2 3 4 2 2" xfId="11208" xr:uid="{D76A7F36-A54A-46C5-9C21-15C8395780D2}"/>
    <cellStyle name="40% - Accent5 5 2 2 3 4 3" xfId="11209" xr:uid="{1488618F-B106-47B2-986D-C46D4095595F}"/>
    <cellStyle name="40% - Accent5 5 2 2 3 4 4" xfId="11210" xr:uid="{53BA729B-1D66-48CC-A25A-D1D011E1939A}"/>
    <cellStyle name="40% - Accent5 5 2 2 3 5" xfId="11211" xr:uid="{59D7F100-00E9-40B2-A8DC-E2DC9A1FCD46}"/>
    <cellStyle name="40% - Accent5 5 2 2 3 5 2" xfId="11212" xr:uid="{2D0FFB6B-E671-4A06-AB30-911C4E4120FC}"/>
    <cellStyle name="40% - Accent5 5 2 2 3 5 3" xfId="11213" xr:uid="{B58844D9-AE3A-4E6D-91E4-9131C9ACE27E}"/>
    <cellStyle name="40% - Accent5 5 2 2 3 6" xfId="11214" xr:uid="{53362A9A-A8A4-44A3-A274-4696F1D0EE0A}"/>
    <cellStyle name="40% - Accent5 5 2 2 3 7" xfId="11215" xr:uid="{78A0396F-2EC1-42B5-AE2A-D286EEAF7032}"/>
    <cellStyle name="40% - Accent5 5 2 2 3 8" xfId="11216" xr:uid="{2E255F93-BCC6-43E4-8393-4B32C9EA41E1}"/>
    <cellStyle name="40% - Accent5 5 2 2 4" xfId="11217" xr:uid="{D053DBFF-91D7-4BE5-A1A1-3CF69C9285A2}"/>
    <cellStyle name="40% - Accent5 5 2 2 4 2" xfId="11218" xr:uid="{42D961D2-C597-428C-A62C-39555B451314}"/>
    <cellStyle name="40% - Accent5 5 2 2 4 2 2" xfId="11219" xr:uid="{99DD5F9F-A073-4B12-9DC2-3D043BF339B0}"/>
    <cellStyle name="40% - Accent5 5 2 2 4 3" xfId="11220" xr:uid="{881B5A5F-ED88-4B1F-A3F8-BD4F68118862}"/>
    <cellStyle name="40% - Accent5 5 2 2 4 4" xfId="11221" xr:uid="{CD0A4412-3B1C-460A-B1A6-AD31D0D1A66D}"/>
    <cellStyle name="40% - Accent5 5 2 2 5" xfId="11222" xr:uid="{60D0BBF3-0812-424A-9E76-4B7C1CFDC8A4}"/>
    <cellStyle name="40% - Accent5 5 2 2 5 2" xfId="11223" xr:uid="{E0E79085-F326-46C9-8820-C81CD7755AC6}"/>
    <cellStyle name="40% - Accent5 5 2 2 5 2 2" xfId="11224" xr:uid="{34AADA7F-44F6-4D02-A3FF-07AFBF92F329}"/>
    <cellStyle name="40% - Accent5 5 2 2 5 3" xfId="11225" xr:uid="{7182F813-55D6-4CC2-B362-F5D0B891FF21}"/>
    <cellStyle name="40% - Accent5 5 2 2 5 4" xfId="11226" xr:uid="{2286183A-12A8-4870-A011-28C2A4AAC608}"/>
    <cellStyle name="40% - Accent5 5 2 2 6" xfId="11227" xr:uid="{AD2B786F-CFC7-4CD0-B7E1-1DA70F46C144}"/>
    <cellStyle name="40% - Accent5 5 2 2 6 2" xfId="11228" xr:uid="{9F4A0025-0209-46EE-A82A-3A411513803D}"/>
    <cellStyle name="40% - Accent5 5 2 2 6 2 2" xfId="11229" xr:uid="{D88D4764-4615-4308-ACFC-CE9B43B8E189}"/>
    <cellStyle name="40% - Accent5 5 2 2 6 3" xfId="11230" xr:uid="{E7D43D6A-DB85-440A-9E3E-E98CEABE5052}"/>
    <cellStyle name="40% - Accent5 5 2 2 6 4" xfId="11231" xr:uid="{962885C9-610D-40F3-85C5-214250E21BC3}"/>
    <cellStyle name="40% - Accent5 5 2 2 7" xfId="11232" xr:uid="{740D5B07-733B-470A-B1CE-972027CF694C}"/>
    <cellStyle name="40% - Accent5 5 2 2 7 2" xfId="11233" xr:uid="{2952FB5A-10BC-46BD-81C9-C786D98BD5C2}"/>
    <cellStyle name="40% - Accent5 5 2 2 7 2 2" xfId="11234" xr:uid="{055247A9-DC08-4BFE-B473-556AC6E0E52B}"/>
    <cellStyle name="40% - Accent5 5 2 2 7 3" xfId="11235" xr:uid="{0E4704DE-35D6-4DF2-9E0F-C556D48A69BA}"/>
    <cellStyle name="40% - Accent5 5 2 2 8" xfId="11236" xr:uid="{56206DB7-5DB6-4268-87AA-0BB65A71FCA9}"/>
    <cellStyle name="40% - Accent5 5 2 2 8 2" xfId="11237" xr:uid="{24947EA3-BC49-43B5-9442-BE8D79AAA6C4}"/>
    <cellStyle name="40% - Accent5 5 2 2 9" xfId="11238" xr:uid="{0013B353-DBD8-45AD-A252-32B1FE335C6E}"/>
    <cellStyle name="40% - Accent5 5 2 3" xfId="11239" xr:uid="{DE94CF7C-7C24-4BE0-BF1B-AC8E5B217933}"/>
    <cellStyle name="40% - Accent5 5 2 3 2" xfId="11240" xr:uid="{EC3015D0-763D-4C1B-9A51-C18A41DC7966}"/>
    <cellStyle name="40% - Accent5 5 2 3 2 2" xfId="11241" xr:uid="{25DB15E5-4170-466A-93DC-93587C3B6227}"/>
    <cellStyle name="40% - Accent5 5 2 3 2 2 2" xfId="11242" xr:uid="{7779DE98-4A2C-4939-9BBC-52F26A6D3121}"/>
    <cellStyle name="40% - Accent5 5 2 3 2 2 2 2" xfId="11243" xr:uid="{ABDBBA58-514A-4522-9C51-4AB73D22BD7B}"/>
    <cellStyle name="40% - Accent5 5 2 3 2 2 3" xfId="11244" xr:uid="{A0890563-7C86-4E21-AF46-A8FEEC833FF1}"/>
    <cellStyle name="40% - Accent5 5 2 3 2 2 4" xfId="11245" xr:uid="{1E315723-2F10-4C5C-8484-81A3AEC90BCE}"/>
    <cellStyle name="40% - Accent5 5 2 3 2 3" xfId="11246" xr:uid="{4B3178E2-203D-45EB-9960-6AEA5EB997E9}"/>
    <cellStyle name="40% - Accent5 5 2 3 2 3 2" xfId="11247" xr:uid="{4114D0BE-CF12-47E3-91F3-5A6CF3C6418A}"/>
    <cellStyle name="40% - Accent5 5 2 3 2 3 2 2" xfId="11248" xr:uid="{5BC293ED-EE6C-4A13-86D8-836CA151B7E9}"/>
    <cellStyle name="40% - Accent5 5 2 3 2 3 3" xfId="11249" xr:uid="{347D4B67-96E6-4027-80A3-7156FFB3AC93}"/>
    <cellStyle name="40% - Accent5 5 2 3 2 3 4" xfId="11250" xr:uid="{AC9FA6D9-049A-474C-A62F-0BACB661B8A7}"/>
    <cellStyle name="40% - Accent5 5 2 3 2 4" xfId="11251" xr:uid="{CD6C24B3-CBCA-4608-A886-0CAA1DAE7841}"/>
    <cellStyle name="40% - Accent5 5 2 3 2 4 2" xfId="11252" xr:uid="{4606D614-FB31-44BE-B522-EE1A613924F0}"/>
    <cellStyle name="40% - Accent5 5 2 3 2 4 2 2" xfId="11253" xr:uid="{EBE9E150-0348-45D6-BF56-C1F043712342}"/>
    <cellStyle name="40% - Accent5 5 2 3 2 4 3" xfId="11254" xr:uid="{E8C42351-FAE0-4C20-933C-4B96ECAF18AA}"/>
    <cellStyle name="40% - Accent5 5 2 3 2 4 4" xfId="11255" xr:uid="{CD91BB25-8876-4C34-B18C-8B0EAE957A0C}"/>
    <cellStyle name="40% - Accent5 5 2 3 2 5" xfId="11256" xr:uid="{78D3E33D-DB50-4720-8F7A-867FB31A16A9}"/>
    <cellStyle name="40% - Accent5 5 2 3 2 5 2" xfId="11257" xr:uid="{91DBDB74-6BA7-4D86-9473-F32C5F115D1E}"/>
    <cellStyle name="40% - Accent5 5 2 3 2 5 3" xfId="11258" xr:uid="{5DE08D4E-ADCC-48C8-A540-F09AAA4F1720}"/>
    <cellStyle name="40% - Accent5 5 2 3 2 6" xfId="11259" xr:uid="{31A13D60-7773-45B1-9653-A538A5AB6239}"/>
    <cellStyle name="40% - Accent5 5 2 3 2 7" xfId="11260" xr:uid="{A21936CF-C566-49A9-81E9-4C0458D09C17}"/>
    <cellStyle name="40% - Accent5 5 2 3 2 8" xfId="11261" xr:uid="{893731D3-B199-4C2B-A780-5647AB0612B6}"/>
    <cellStyle name="40% - Accent5 5 2 3 3" xfId="11262" xr:uid="{CE9122F5-ACFA-423D-9262-B8057D4C85F4}"/>
    <cellStyle name="40% - Accent5 5 2 3 3 2" xfId="11263" xr:uid="{6686264A-5B9C-4B58-9F3D-A4BB747AC195}"/>
    <cellStyle name="40% - Accent5 5 2 3 3 2 2" xfId="11264" xr:uid="{0F3B7D74-CF3C-4939-B112-BBA3024EDB69}"/>
    <cellStyle name="40% - Accent5 5 2 3 3 3" xfId="11265" xr:uid="{6EC16066-B677-4594-82D7-53A3522D757B}"/>
    <cellStyle name="40% - Accent5 5 2 3 3 4" xfId="11266" xr:uid="{DA2A86E2-CAA8-43DA-AFF1-C4E8DE7C38EB}"/>
    <cellStyle name="40% - Accent5 5 2 3 4" xfId="11267" xr:uid="{F7216590-FB8E-46BF-96D5-4165ADF6008D}"/>
    <cellStyle name="40% - Accent5 5 2 3 4 2" xfId="11268" xr:uid="{1DF70D26-9D4E-4496-942B-861C087C0D4D}"/>
    <cellStyle name="40% - Accent5 5 2 3 4 2 2" xfId="11269" xr:uid="{D54A38B8-6510-40F0-9E4C-0D3E5662DF00}"/>
    <cellStyle name="40% - Accent5 5 2 3 4 3" xfId="11270" xr:uid="{3A8A27F9-B0EE-4CD1-932E-2E395AAE2057}"/>
    <cellStyle name="40% - Accent5 5 2 3 4 4" xfId="11271" xr:uid="{38F0F679-6FD8-41B5-B72A-87859807BE1E}"/>
    <cellStyle name="40% - Accent5 5 2 3 5" xfId="11272" xr:uid="{A51C4890-B7EE-4983-A51D-93B64F384EC4}"/>
    <cellStyle name="40% - Accent5 5 2 3 5 2" xfId="11273" xr:uid="{3B5739CA-6D33-441A-A5EF-DC48B97E5133}"/>
    <cellStyle name="40% - Accent5 5 2 3 5 2 2" xfId="11274" xr:uid="{95818280-F0C2-418E-94E6-78755ABE493C}"/>
    <cellStyle name="40% - Accent5 5 2 3 5 3" xfId="11275" xr:uid="{18ADC4B4-6CD8-4007-A6E9-BF0E9E27BCA0}"/>
    <cellStyle name="40% - Accent5 5 2 3 5 4" xfId="11276" xr:uid="{4CBA56F4-28B9-491F-A8AF-457571B943C9}"/>
    <cellStyle name="40% - Accent5 5 2 3 6" xfId="11277" xr:uid="{76EDE25F-3019-4EF0-9F9F-BCE2136BF5E1}"/>
    <cellStyle name="40% - Accent5 5 2 3 6 2" xfId="11278" xr:uid="{8F89EA51-05CC-4D66-AFE7-5A3CA013C04C}"/>
    <cellStyle name="40% - Accent5 5 2 3 6 2 2" xfId="11279" xr:uid="{F60CF7FD-14EE-4512-97BA-ECAFB75EDC7C}"/>
    <cellStyle name="40% - Accent5 5 2 3 6 3" xfId="11280" xr:uid="{71719D95-E29F-4BCB-A9B7-4493EB08B3EF}"/>
    <cellStyle name="40% - Accent5 5 2 3 7" xfId="11281" xr:uid="{8E2CA954-160D-425B-B7EC-A449BA02F8C8}"/>
    <cellStyle name="40% - Accent5 5 2 3 7 2" xfId="11282" xr:uid="{D8C8F43B-BBCC-4FBD-94AA-F305D5EAE284}"/>
    <cellStyle name="40% - Accent5 5 2 3 8" xfId="11283" xr:uid="{BE77E85F-02A9-40BD-97A4-5F2BB69A7C6F}"/>
    <cellStyle name="40% - Accent5 5 2 3 9" xfId="11284" xr:uid="{4A88B3D1-6444-4EFE-BB56-E6156614066F}"/>
    <cellStyle name="40% - Accent5 5 2 4" xfId="11285" xr:uid="{4999D417-55FC-4997-AC29-9F7DEE5E234E}"/>
    <cellStyle name="40% - Accent5 5 2 4 2" xfId="11286" xr:uid="{0F201F40-7B4A-4239-B480-2D963B5782C8}"/>
    <cellStyle name="40% - Accent5 5 2 4 2 2" xfId="11287" xr:uid="{6AA5F2B5-8BD8-4641-B416-4533F911DF95}"/>
    <cellStyle name="40% - Accent5 5 2 4 2 2 2" xfId="11288" xr:uid="{B76180C7-0745-4119-A4C6-3297FD9BB106}"/>
    <cellStyle name="40% - Accent5 5 2 4 2 3" xfId="11289" xr:uid="{B0BD5F36-055F-40E4-8DC1-4EFD58E11C03}"/>
    <cellStyle name="40% - Accent5 5 2 4 2 4" xfId="11290" xr:uid="{B133B9C8-6A62-48EE-8F2D-50231FC2026F}"/>
    <cellStyle name="40% - Accent5 5 2 4 3" xfId="11291" xr:uid="{4DD85D7C-C3CC-47A1-A608-E514CD6308C4}"/>
    <cellStyle name="40% - Accent5 5 2 4 3 2" xfId="11292" xr:uid="{C2A5F872-A548-4878-AD7C-670053BDEDEC}"/>
    <cellStyle name="40% - Accent5 5 2 4 3 2 2" xfId="11293" xr:uid="{59672B5D-BB1B-4CAD-91DD-46055D55CDCD}"/>
    <cellStyle name="40% - Accent5 5 2 4 3 3" xfId="11294" xr:uid="{E743AEFF-ECF9-4A79-AA8C-EFDA9554AFF3}"/>
    <cellStyle name="40% - Accent5 5 2 4 3 4" xfId="11295" xr:uid="{5024FBB7-B8F7-46B8-BBB1-4C114A200C82}"/>
    <cellStyle name="40% - Accent5 5 2 4 4" xfId="11296" xr:uid="{2BE1278E-ABD0-43A1-BC06-D1D739A65FBB}"/>
    <cellStyle name="40% - Accent5 5 2 4 4 2" xfId="11297" xr:uid="{41E5DC5B-7AFB-4883-8E71-3538D1D1BB98}"/>
    <cellStyle name="40% - Accent5 5 2 4 4 2 2" xfId="11298" xr:uid="{B6E5BF03-33CB-4D8F-9F76-5823D0E8B4FF}"/>
    <cellStyle name="40% - Accent5 5 2 4 4 3" xfId="11299" xr:uid="{42378073-7EAD-40FA-90AF-DA7622D9E45D}"/>
    <cellStyle name="40% - Accent5 5 2 4 4 4" xfId="11300" xr:uid="{B7DF9DCF-B4F6-4F59-988C-EFF03C414729}"/>
    <cellStyle name="40% - Accent5 5 2 4 5" xfId="11301" xr:uid="{099ECF08-B271-4C84-9678-0D0347F48E13}"/>
    <cellStyle name="40% - Accent5 5 2 4 5 2" xfId="11302" xr:uid="{8B685230-BDD1-49DF-9A86-1B3DEDA7AA85}"/>
    <cellStyle name="40% - Accent5 5 2 4 5 2 2" xfId="11303" xr:uid="{E5F0CDC3-69D0-427E-BF12-3FD54B0D01F1}"/>
    <cellStyle name="40% - Accent5 5 2 4 5 3" xfId="11304" xr:uid="{B829C596-F1D3-4F61-A642-EF0497747881}"/>
    <cellStyle name="40% - Accent5 5 2 4 5 4" xfId="11305" xr:uid="{CB9B1F1A-37F0-4C3B-B8D2-2032A6BA2AD0}"/>
    <cellStyle name="40% - Accent5 5 2 4 6" xfId="11306" xr:uid="{BF463762-6C69-4D2E-B9FA-5B2A0768DC5C}"/>
    <cellStyle name="40% - Accent5 5 2 4 6 2" xfId="11307" xr:uid="{770F7FB4-30D7-4C16-AE33-AF1B50B33823}"/>
    <cellStyle name="40% - Accent5 5 2 4 6 2 2" xfId="11308" xr:uid="{5A0A14D2-88AC-4FBB-A50B-9FD9C814AE65}"/>
    <cellStyle name="40% - Accent5 5 2 4 6 3" xfId="11309" xr:uid="{9333790C-8DA4-4A3A-8158-0CE9188E58AC}"/>
    <cellStyle name="40% - Accent5 5 2 4 7" xfId="11310" xr:uid="{0E9FA6E5-67A9-47D0-9355-9D4BAD18A0B8}"/>
    <cellStyle name="40% - Accent5 5 2 4 7 2" xfId="11311" xr:uid="{584088CD-D174-4838-97F0-60E5A55160F8}"/>
    <cellStyle name="40% - Accent5 5 2 4 8" xfId="11312" xr:uid="{5A0E449D-6AAB-42B6-AF60-4A74ED9B86B2}"/>
    <cellStyle name="40% - Accent5 5 2 4 9" xfId="11313" xr:uid="{DCE8D389-8817-4780-9382-E1DE6A41B977}"/>
    <cellStyle name="40% - Accent5 5 2 5" xfId="11314" xr:uid="{A2C13EF3-5499-4886-BFAD-82E4C5F93A44}"/>
    <cellStyle name="40% - Accent5 5 2 5 2" xfId="11315" xr:uid="{0CACE171-BE19-434A-9FA7-475EC2679DF2}"/>
    <cellStyle name="40% - Accent5 5 2 5 2 2" xfId="11316" xr:uid="{6AA5A8F8-8808-41FF-93EA-DF47C9360ECC}"/>
    <cellStyle name="40% - Accent5 5 2 5 2 2 2" xfId="11317" xr:uid="{CEA16103-B208-4298-ACC8-F265000C9674}"/>
    <cellStyle name="40% - Accent5 5 2 5 2 3" xfId="11318" xr:uid="{283857ED-3A4A-4A84-B827-8B1C8FA2F3BF}"/>
    <cellStyle name="40% - Accent5 5 2 5 2 4" xfId="11319" xr:uid="{99D73363-FCE2-4A88-A2F8-0675AE75A6C9}"/>
    <cellStyle name="40% - Accent5 5 2 5 3" xfId="11320" xr:uid="{62CEE03F-C082-490B-8199-045A3A3C72B8}"/>
    <cellStyle name="40% - Accent5 5 2 5 3 2" xfId="11321" xr:uid="{3B09ED18-B8B7-486F-8786-73E7C9177B84}"/>
    <cellStyle name="40% - Accent5 5 2 5 3 2 2" xfId="11322" xr:uid="{FB100C67-19A6-4851-A0C0-CD6E3F80AC0D}"/>
    <cellStyle name="40% - Accent5 5 2 5 3 3" xfId="11323" xr:uid="{9E23241F-1FE9-4923-81B4-D9F66B4E98C3}"/>
    <cellStyle name="40% - Accent5 5 2 5 3 4" xfId="11324" xr:uid="{39C28260-7870-468E-9032-AFC23D6EE69A}"/>
    <cellStyle name="40% - Accent5 5 2 5 4" xfId="11325" xr:uid="{C46D13B4-0BE0-4787-BCE8-F65F26E4F5C1}"/>
    <cellStyle name="40% - Accent5 5 2 5 4 2" xfId="11326" xr:uid="{0B659668-2422-4410-B3BD-C0813F74D0C8}"/>
    <cellStyle name="40% - Accent5 5 2 5 4 2 2" xfId="11327" xr:uid="{00D0F54D-9DD9-4B98-B3C3-09515E2B8ABF}"/>
    <cellStyle name="40% - Accent5 5 2 5 4 3" xfId="11328" xr:uid="{DB84F5C3-BE91-4C86-B661-23E5DAD73974}"/>
    <cellStyle name="40% - Accent5 5 2 5 4 4" xfId="11329" xr:uid="{3F1C2966-97D6-47BB-BD90-BD72E2C72F05}"/>
    <cellStyle name="40% - Accent5 5 2 5 5" xfId="11330" xr:uid="{E0A6E35E-212D-4133-A17E-D2BEDD832449}"/>
    <cellStyle name="40% - Accent5 5 2 5 5 2" xfId="11331" xr:uid="{F14E0DD9-3FAA-4ED3-89C7-B6CE8EA1BE47}"/>
    <cellStyle name="40% - Accent5 5 2 5 5 3" xfId="11332" xr:uid="{495E32EC-69A0-4E4F-8441-0A9982E5F3B9}"/>
    <cellStyle name="40% - Accent5 5 2 5 6" xfId="11333" xr:uid="{9AD79B8F-9B4E-49A6-BCD2-A52685B12EBB}"/>
    <cellStyle name="40% - Accent5 5 2 5 7" xfId="11334" xr:uid="{E32EF206-B5C5-47E5-B4B5-055B4697C39A}"/>
    <cellStyle name="40% - Accent5 5 2 5 8" xfId="11335" xr:uid="{F0E2C817-35E3-4EE2-9D6C-ACDC1B21F5CC}"/>
    <cellStyle name="40% - Accent5 5 2 6" xfId="11336" xr:uid="{2019415A-252C-4183-9B8A-8971C2032032}"/>
    <cellStyle name="40% - Accent5 5 2 6 2" xfId="11337" xr:uid="{E7F25FD4-AB67-4381-8F82-E39C344F9466}"/>
    <cellStyle name="40% - Accent5 5 2 6 2 2" xfId="11338" xr:uid="{365D6E3C-4A78-4A59-9611-796729B17E01}"/>
    <cellStyle name="40% - Accent5 5 2 6 3" xfId="11339" xr:uid="{0475A9FF-7A62-4253-86E3-D303157CDBC5}"/>
    <cellStyle name="40% - Accent5 5 2 6 4" xfId="11340" xr:uid="{1C8AFDD7-6BF7-4BA3-AC1B-AABC5480738E}"/>
    <cellStyle name="40% - Accent5 5 2 7" xfId="11341" xr:uid="{F20969CE-5A6F-4283-A0F9-58A03586BE42}"/>
    <cellStyle name="40% - Accent5 5 2 7 2" xfId="11342" xr:uid="{460B974E-3C44-4F45-85F7-D6C7C59270E9}"/>
    <cellStyle name="40% - Accent5 5 2 7 2 2" xfId="11343" xr:uid="{52D437DF-11C1-47EC-92A7-DF123E31201D}"/>
    <cellStyle name="40% - Accent5 5 2 7 3" xfId="11344" xr:uid="{FDD9A66D-6B6C-474F-8006-A56667D763BE}"/>
    <cellStyle name="40% - Accent5 5 2 7 4" xfId="11345" xr:uid="{CCAE2D37-2D30-4532-84E7-F7E533EC243F}"/>
    <cellStyle name="40% - Accent5 5 2 8" xfId="11346" xr:uid="{5228ECFD-3416-4BC0-9794-DE9B9C817275}"/>
    <cellStyle name="40% - Accent5 5 2 8 2" xfId="11347" xr:uid="{B10AA7C3-1BDD-45ED-BECA-E1C520C27C7C}"/>
    <cellStyle name="40% - Accent5 5 2 8 2 2" xfId="11348" xr:uid="{67DA4BA6-910B-4DA8-946C-F1AF3F946571}"/>
    <cellStyle name="40% - Accent5 5 2 8 3" xfId="11349" xr:uid="{BA0B916B-D270-49F1-A96E-D33B4876782D}"/>
    <cellStyle name="40% - Accent5 5 2 8 4" xfId="11350" xr:uid="{2AA3E7F3-AD02-467F-9136-8A6635697846}"/>
    <cellStyle name="40% - Accent5 5 2 9" xfId="11351" xr:uid="{8A1DA10B-8C32-4432-B27B-2F58ED472FAD}"/>
    <cellStyle name="40% - Accent5 5 2 9 2" xfId="11352" xr:uid="{C149FA87-9BC9-47DE-B2FC-47E078E1A398}"/>
    <cellStyle name="40% - Accent5 5 2 9 2 2" xfId="11353" xr:uid="{919F4D74-3E8E-4E5C-8537-DA8F594E0FD3}"/>
    <cellStyle name="40% - Accent5 5 2 9 3" xfId="11354" xr:uid="{305CB5CF-65E8-4D1E-8AF7-4DDCF385C38E}"/>
    <cellStyle name="40% - Accent5 5 3" xfId="11355" xr:uid="{68974768-A6FD-42DB-9DDA-9930605038F1}"/>
    <cellStyle name="40% - Accent5 5 3 10" xfId="11356" xr:uid="{E8A5472C-8936-480E-BB3E-2817A7A0092B}"/>
    <cellStyle name="40% - Accent5 5 3 11" xfId="11357" xr:uid="{0FFCBED5-4FE5-4537-A68F-0D3745155653}"/>
    <cellStyle name="40% - Accent5 5 3 2" xfId="11358" xr:uid="{435414C4-97A1-438D-BA74-63C59D76EC1B}"/>
    <cellStyle name="40% - Accent5 5 3 2 2" xfId="11359" xr:uid="{838875F3-B67B-4274-97DB-87E0124B171C}"/>
    <cellStyle name="40% - Accent5 5 3 2 2 2" xfId="11360" xr:uid="{ADB5A33C-84B0-4F4A-B362-50FFC282E251}"/>
    <cellStyle name="40% - Accent5 5 3 2 2 2 2" xfId="11361" xr:uid="{56DBA803-B0B3-4B5D-A729-FBE7714A7FB5}"/>
    <cellStyle name="40% - Accent5 5 3 2 2 2 2 2" xfId="11362" xr:uid="{080BFF0A-4DEA-42DE-A7B0-303879018DE9}"/>
    <cellStyle name="40% - Accent5 5 3 2 2 2 3" xfId="11363" xr:uid="{4CAE7426-D177-4E8D-8010-1C9A03EC4648}"/>
    <cellStyle name="40% - Accent5 5 3 2 2 2 4" xfId="11364" xr:uid="{836A38AE-0253-42F2-9B5E-51C4848D03AA}"/>
    <cellStyle name="40% - Accent5 5 3 2 2 3" xfId="11365" xr:uid="{9AA09C6F-6E6F-4290-BC81-375AA073D6BF}"/>
    <cellStyle name="40% - Accent5 5 3 2 2 3 2" xfId="11366" xr:uid="{914A5FAA-D478-49A1-869C-356B2214B799}"/>
    <cellStyle name="40% - Accent5 5 3 2 2 3 2 2" xfId="11367" xr:uid="{693A6E64-F244-41A7-972C-A67DF907DBF3}"/>
    <cellStyle name="40% - Accent5 5 3 2 2 3 3" xfId="11368" xr:uid="{6AA27CED-9325-4D0C-8F33-2349494164CC}"/>
    <cellStyle name="40% - Accent5 5 3 2 2 3 4" xfId="11369" xr:uid="{3D8BECD3-1EB0-4ABE-A779-77FABAB4BF5F}"/>
    <cellStyle name="40% - Accent5 5 3 2 2 4" xfId="11370" xr:uid="{D9981D34-9ECD-4CD8-AAE7-9C9B810B88B5}"/>
    <cellStyle name="40% - Accent5 5 3 2 2 4 2" xfId="11371" xr:uid="{EE67EC93-F042-4841-A8A9-0C0EA9B14829}"/>
    <cellStyle name="40% - Accent5 5 3 2 2 4 2 2" xfId="11372" xr:uid="{6BCBB819-BACA-4982-98B8-49BFD7EE07D7}"/>
    <cellStyle name="40% - Accent5 5 3 2 2 4 3" xfId="11373" xr:uid="{451C141E-9EA5-4D40-A22D-55350A112C43}"/>
    <cellStyle name="40% - Accent5 5 3 2 2 4 4" xfId="11374" xr:uid="{867FF13C-5155-4509-AC8F-87E8F8D3C2DE}"/>
    <cellStyle name="40% - Accent5 5 3 2 2 5" xfId="11375" xr:uid="{E842259E-8B3B-4300-A0A6-9C7B59BBC93E}"/>
    <cellStyle name="40% - Accent5 5 3 2 2 5 2" xfId="11376" xr:uid="{C8ABA32D-B316-4FE8-A014-413E4B8FA8AA}"/>
    <cellStyle name="40% - Accent5 5 3 2 2 5 3" xfId="11377" xr:uid="{B916B0C0-B277-4A73-9118-E46123EEF76E}"/>
    <cellStyle name="40% - Accent5 5 3 2 2 6" xfId="11378" xr:uid="{52090038-E8ED-4CE3-933A-BE52799AE1A6}"/>
    <cellStyle name="40% - Accent5 5 3 2 2 7" xfId="11379" xr:uid="{237CF999-62C9-4F7E-AB53-ED183CED2BAF}"/>
    <cellStyle name="40% - Accent5 5 3 2 2 8" xfId="11380" xr:uid="{86204732-E2D5-48B9-A4AF-8C700F226ECE}"/>
    <cellStyle name="40% - Accent5 5 3 2 3" xfId="11381" xr:uid="{344D00F9-20A4-4626-B8D4-9474ABAD4DCF}"/>
    <cellStyle name="40% - Accent5 5 3 2 3 2" xfId="11382" xr:uid="{45383DA9-B75C-4B38-BFC2-1919EC3CD018}"/>
    <cellStyle name="40% - Accent5 5 3 2 3 2 2" xfId="11383" xr:uid="{3A39201D-469A-4DD3-96CF-820A784AFA61}"/>
    <cellStyle name="40% - Accent5 5 3 2 3 3" xfId="11384" xr:uid="{CC804D5C-854B-4826-BA79-A603C31143C6}"/>
    <cellStyle name="40% - Accent5 5 3 2 3 4" xfId="11385" xr:uid="{A062DC8B-B128-4A06-AB07-FA51522D32E1}"/>
    <cellStyle name="40% - Accent5 5 3 2 4" xfId="11386" xr:uid="{F9E6AB12-62DF-4830-82C1-B255BF599DFD}"/>
    <cellStyle name="40% - Accent5 5 3 2 4 2" xfId="11387" xr:uid="{4A837182-097F-4BC7-8529-9C65085FCF9B}"/>
    <cellStyle name="40% - Accent5 5 3 2 4 2 2" xfId="11388" xr:uid="{931706D2-101F-47C7-8701-DBCA052520A0}"/>
    <cellStyle name="40% - Accent5 5 3 2 4 3" xfId="11389" xr:uid="{30B8C0AE-80CF-4885-ADB6-6E9852867FB2}"/>
    <cellStyle name="40% - Accent5 5 3 2 4 4" xfId="11390" xr:uid="{3B7A992D-28C7-4845-B531-0CF53449B31B}"/>
    <cellStyle name="40% - Accent5 5 3 2 5" xfId="11391" xr:uid="{C6D19A9F-5CD5-41BB-BC5E-9EF486E2A1D6}"/>
    <cellStyle name="40% - Accent5 5 3 2 5 2" xfId="11392" xr:uid="{0E7EBCE3-4CA5-4030-8771-5907515B3602}"/>
    <cellStyle name="40% - Accent5 5 3 2 5 2 2" xfId="11393" xr:uid="{C8DBC208-D7E3-41F9-A966-D5AE3169AE18}"/>
    <cellStyle name="40% - Accent5 5 3 2 5 3" xfId="11394" xr:uid="{8004CF91-DD75-4067-8E3B-9DE3D5B846BD}"/>
    <cellStyle name="40% - Accent5 5 3 2 5 4" xfId="11395" xr:uid="{5846787B-808D-47AD-AF7D-018D6BF9020D}"/>
    <cellStyle name="40% - Accent5 5 3 2 6" xfId="11396" xr:uid="{0DF2B0D1-DE12-499A-9666-E9DDE8392811}"/>
    <cellStyle name="40% - Accent5 5 3 2 6 2" xfId="11397" xr:uid="{BA01393B-82D4-4E34-B10D-3BAC33FEBD94}"/>
    <cellStyle name="40% - Accent5 5 3 2 6 2 2" xfId="11398" xr:uid="{211E2656-47F0-483A-96AB-EB735266C7F6}"/>
    <cellStyle name="40% - Accent5 5 3 2 6 3" xfId="11399" xr:uid="{9EFCC90F-2CB5-4D13-A0C6-D6CF1D716163}"/>
    <cellStyle name="40% - Accent5 5 3 2 7" xfId="11400" xr:uid="{314FA545-1A4B-4DBA-89EF-1512A63F9DE4}"/>
    <cellStyle name="40% - Accent5 5 3 2 7 2" xfId="11401" xr:uid="{A5199E4F-6E39-49E8-AC5B-3B240EEB45F8}"/>
    <cellStyle name="40% - Accent5 5 3 2 8" xfId="11402" xr:uid="{905F46FC-E65A-4112-9C81-03A6F3CA3100}"/>
    <cellStyle name="40% - Accent5 5 3 2 9" xfId="11403" xr:uid="{0855D406-7AED-4F11-8209-C4F026697895}"/>
    <cellStyle name="40% - Accent5 5 3 3" xfId="11404" xr:uid="{50AF4F74-2287-4ADB-B92C-A1D4401824B2}"/>
    <cellStyle name="40% - Accent5 5 3 3 2" xfId="11405" xr:uid="{75563825-6B91-4831-BF4F-76BFD2485370}"/>
    <cellStyle name="40% - Accent5 5 3 3 2 2" xfId="11406" xr:uid="{55ACDFF1-F309-4DB9-B830-DF4FBD9BA6E0}"/>
    <cellStyle name="40% - Accent5 5 3 3 2 2 2" xfId="11407" xr:uid="{E319C9E8-A74A-4D64-BA78-0808BC988446}"/>
    <cellStyle name="40% - Accent5 5 3 3 2 3" xfId="11408" xr:uid="{487AF08E-A379-4490-BC3A-E50861959A05}"/>
    <cellStyle name="40% - Accent5 5 3 3 2 4" xfId="11409" xr:uid="{F780129B-CD37-4DF0-B630-8E1E5C3CB17B}"/>
    <cellStyle name="40% - Accent5 5 3 3 3" xfId="11410" xr:uid="{006425A2-71E2-49FC-9F40-0441CCCD9DB9}"/>
    <cellStyle name="40% - Accent5 5 3 3 3 2" xfId="11411" xr:uid="{08A16B15-11C8-4D0F-85C8-ACE3A2D75687}"/>
    <cellStyle name="40% - Accent5 5 3 3 3 2 2" xfId="11412" xr:uid="{7BD66055-1281-43C0-9180-1A98E54F5551}"/>
    <cellStyle name="40% - Accent5 5 3 3 3 3" xfId="11413" xr:uid="{33BA3394-73BA-4E4E-89BC-1FCBC3ACBF0A}"/>
    <cellStyle name="40% - Accent5 5 3 3 3 4" xfId="11414" xr:uid="{2A84CC1A-54B5-45A5-8F9A-AEC7DDA0471E}"/>
    <cellStyle name="40% - Accent5 5 3 3 4" xfId="11415" xr:uid="{9D522E83-E351-41BD-809A-19DE3374F497}"/>
    <cellStyle name="40% - Accent5 5 3 3 4 2" xfId="11416" xr:uid="{888DAEAC-4F31-4E45-831B-3AE42FEBBA2D}"/>
    <cellStyle name="40% - Accent5 5 3 3 4 2 2" xfId="11417" xr:uid="{EA4722BF-7BFC-482D-95C0-55DE4061FA46}"/>
    <cellStyle name="40% - Accent5 5 3 3 4 3" xfId="11418" xr:uid="{32BA5D68-31A3-46F5-B43E-58AA101B4CC5}"/>
    <cellStyle name="40% - Accent5 5 3 3 4 4" xfId="11419" xr:uid="{02A5AC40-EA91-4DD8-879F-F0F019EE6438}"/>
    <cellStyle name="40% - Accent5 5 3 3 5" xfId="11420" xr:uid="{2930C35D-DCCD-4B17-9E74-6F8A8E8A2539}"/>
    <cellStyle name="40% - Accent5 5 3 3 5 2" xfId="11421" xr:uid="{69576B51-573E-46AA-968A-7445D61F9E28}"/>
    <cellStyle name="40% - Accent5 5 3 3 5 2 2" xfId="11422" xr:uid="{20CF74CF-0A48-4AD4-92B7-73A571AEF418}"/>
    <cellStyle name="40% - Accent5 5 3 3 5 3" xfId="11423" xr:uid="{D592B7DF-BB50-447C-8FD9-8163B178AEA7}"/>
    <cellStyle name="40% - Accent5 5 3 3 5 4" xfId="11424" xr:uid="{F5C047B3-6729-4C17-B6F5-D67DAF3348D6}"/>
    <cellStyle name="40% - Accent5 5 3 3 6" xfId="11425" xr:uid="{7DE48C4E-DBD5-495A-9E7D-2DA5C212536A}"/>
    <cellStyle name="40% - Accent5 5 3 3 6 2" xfId="11426" xr:uid="{29066796-744C-403D-8C9D-712CCE659C75}"/>
    <cellStyle name="40% - Accent5 5 3 3 6 2 2" xfId="11427" xr:uid="{3E74856F-18B8-4B5B-BB3C-6E20F20D24D0}"/>
    <cellStyle name="40% - Accent5 5 3 3 6 3" xfId="11428" xr:uid="{A4110665-EFFD-4480-9C05-21B6EC7C471C}"/>
    <cellStyle name="40% - Accent5 5 3 3 7" xfId="11429" xr:uid="{DC37D1F6-6B9D-46B5-9600-831D2D488B6A}"/>
    <cellStyle name="40% - Accent5 5 3 3 7 2" xfId="11430" xr:uid="{53C80DE5-6998-44C9-BFAF-8068256C762D}"/>
    <cellStyle name="40% - Accent5 5 3 3 8" xfId="11431" xr:uid="{DC561D60-43D0-49E5-95AB-B01EFEFE6EC6}"/>
    <cellStyle name="40% - Accent5 5 3 3 9" xfId="11432" xr:uid="{A531C8C4-94A3-450E-9710-C3058B31AD1E}"/>
    <cellStyle name="40% - Accent5 5 3 4" xfId="11433" xr:uid="{0D86314F-3756-48AD-B75D-877AD6FCB137}"/>
    <cellStyle name="40% - Accent5 5 3 4 2" xfId="11434" xr:uid="{FF68E5AC-5E3A-453F-B087-598EBE494668}"/>
    <cellStyle name="40% - Accent5 5 3 4 2 2" xfId="11435" xr:uid="{5945AD91-8547-4421-B0DD-D7C9A2956C9F}"/>
    <cellStyle name="40% - Accent5 5 3 4 2 2 2" xfId="11436" xr:uid="{5EE611DF-5070-4200-9A35-1EF56905BA27}"/>
    <cellStyle name="40% - Accent5 5 3 4 2 3" xfId="11437" xr:uid="{04D043BF-62FA-43C1-86D6-BF2D8157B5A8}"/>
    <cellStyle name="40% - Accent5 5 3 4 2 4" xfId="11438" xr:uid="{EF88C72D-9EE8-4AB7-BC31-789157CB55F5}"/>
    <cellStyle name="40% - Accent5 5 3 4 3" xfId="11439" xr:uid="{A3205FD9-3760-4674-86C3-31D14E735C7C}"/>
    <cellStyle name="40% - Accent5 5 3 4 3 2" xfId="11440" xr:uid="{36D51A9A-614D-4F57-9FB3-95EF026639E8}"/>
    <cellStyle name="40% - Accent5 5 3 4 3 2 2" xfId="11441" xr:uid="{96372017-5169-491C-8916-25F7A87D0A08}"/>
    <cellStyle name="40% - Accent5 5 3 4 3 3" xfId="11442" xr:uid="{D3EC742F-F314-4F4B-B405-209D65D4C99F}"/>
    <cellStyle name="40% - Accent5 5 3 4 3 4" xfId="11443" xr:uid="{1381DA87-C48D-4902-B534-CC5105E5B836}"/>
    <cellStyle name="40% - Accent5 5 3 4 4" xfId="11444" xr:uid="{525FEA63-D5CA-4B7F-81D6-D2FA1292A1E7}"/>
    <cellStyle name="40% - Accent5 5 3 4 4 2" xfId="11445" xr:uid="{F02F2936-94DE-4C2E-AAE2-DA46DE21FC3E}"/>
    <cellStyle name="40% - Accent5 5 3 4 4 2 2" xfId="11446" xr:uid="{8DC079A8-3D8E-4062-928B-C7DD6F791BA8}"/>
    <cellStyle name="40% - Accent5 5 3 4 4 3" xfId="11447" xr:uid="{D7E2F539-759C-4F41-A7B6-51C0E4A54CAF}"/>
    <cellStyle name="40% - Accent5 5 3 4 4 4" xfId="11448" xr:uid="{513C0C68-62D8-42C0-89CF-35CBF0FBA9A7}"/>
    <cellStyle name="40% - Accent5 5 3 4 5" xfId="11449" xr:uid="{0C787038-46BE-45BC-9912-C71748B608A9}"/>
    <cellStyle name="40% - Accent5 5 3 4 5 2" xfId="11450" xr:uid="{C939342C-E905-4E7F-8C1E-5C5F848DADF9}"/>
    <cellStyle name="40% - Accent5 5 3 4 5 3" xfId="11451" xr:uid="{C5DA43C8-899E-4F76-9639-A6765139ED92}"/>
    <cellStyle name="40% - Accent5 5 3 4 6" xfId="11452" xr:uid="{9B81CF30-1ACA-4999-83E2-A66C4C2C213E}"/>
    <cellStyle name="40% - Accent5 5 3 4 7" xfId="11453" xr:uid="{A75FB187-474A-45E6-B9AE-4C46A77AA1AB}"/>
    <cellStyle name="40% - Accent5 5 3 4 8" xfId="11454" xr:uid="{B0D249AB-CBBF-4CDA-A76C-2DF10F6AFCFC}"/>
    <cellStyle name="40% - Accent5 5 3 5" xfId="11455" xr:uid="{753B1D24-E148-48D1-BA90-EB00FB5911F9}"/>
    <cellStyle name="40% - Accent5 5 3 5 2" xfId="11456" xr:uid="{592EA055-3F0E-464C-933F-C4F598838DE0}"/>
    <cellStyle name="40% - Accent5 5 3 5 2 2" xfId="11457" xr:uid="{30BE656A-8ED4-4A96-B9CB-19AC2C11FEA2}"/>
    <cellStyle name="40% - Accent5 5 3 5 3" xfId="11458" xr:uid="{9D0000AC-63D1-4223-BCF0-C176BF116C20}"/>
    <cellStyle name="40% - Accent5 5 3 5 4" xfId="11459" xr:uid="{94D10B6D-8BFA-42BD-A9CF-93B5C69B7584}"/>
    <cellStyle name="40% - Accent5 5 3 6" xfId="11460" xr:uid="{B0472478-98C7-4BDA-B7D5-54A8A5C00ECC}"/>
    <cellStyle name="40% - Accent5 5 3 6 2" xfId="11461" xr:uid="{2FEB363B-A199-4E97-BBAF-D015B208706A}"/>
    <cellStyle name="40% - Accent5 5 3 6 2 2" xfId="11462" xr:uid="{24137134-E33F-443C-8CC1-29838DDAC260}"/>
    <cellStyle name="40% - Accent5 5 3 6 3" xfId="11463" xr:uid="{69379FC6-5433-4156-868A-56023FB91BBD}"/>
    <cellStyle name="40% - Accent5 5 3 6 4" xfId="11464" xr:uid="{9A011964-85A6-4843-852D-91C908F72536}"/>
    <cellStyle name="40% - Accent5 5 3 7" xfId="11465" xr:uid="{7E5DC9E2-3A4C-4B62-859A-1B7E98D7EAD4}"/>
    <cellStyle name="40% - Accent5 5 3 7 2" xfId="11466" xr:uid="{AD557A03-BCE2-49EB-B08B-F1621EB2F6BF}"/>
    <cellStyle name="40% - Accent5 5 3 7 2 2" xfId="11467" xr:uid="{C562C97E-D749-4C1F-827B-3B16E007B7F7}"/>
    <cellStyle name="40% - Accent5 5 3 7 3" xfId="11468" xr:uid="{E0210AC7-C13D-4386-A06D-DE0104EB9C02}"/>
    <cellStyle name="40% - Accent5 5 3 7 4" xfId="11469" xr:uid="{BAB877AC-70D2-4C24-B648-2B784A3EE778}"/>
    <cellStyle name="40% - Accent5 5 3 8" xfId="11470" xr:uid="{4F1D6A93-3511-4E88-94A4-C7C6C9878DB8}"/>
    <cellStyle name="40% - Accent5 5 3 8 2" xfId="11471" xr:uid="{3C29709C-A341-4EA2-832B-48CC4BE190C6}"/>
    <cellStyle name="40% - Accent5 5 3 8 2 2" xfId="11472" xr:uid="{A226F172-0721-49E3-88C7-4322F2C11F4A}"/>
    <cellStyle name="40% - Accent5 5 3 8 3" xfId="11473" xr:uid="{A31CB735-307F-4A21-8473-8C29F8F12165}"/>
    <cellStyle name="40% - Accent5 5 3 9" xfId="11474" xr:uid="{A0EBD587-B2EC-4358-8EA7-6F4C1E469DEE}"/>
    <cellStyle name="40% - Accent5 5 3 9 2" xfId="11475" xr:uid="{06B422D5-D8B7-4471-886B-F69614E3A764}"/>
    <cellStyle name="40% - Accent5 5 4" xfId="11476" xr:uid="{CAAF032B-866A-406B-A825-E69679C3533B}"/>
    <cellStyle name="40% - Accent5 5 4 2" xfId="11477" xr:uid="{C58D70C6-F21B-4363-9BEA-6F899021FD48}"/>
    <cellStyle name="40% - Accent5 5 4 2 2" xfId="11478" xr:uid="{D0B5BBE7-A88D-48A5-B653-E9434B09E3B2}"/>
    <cellStyle name="40% - Accent5 5 4 2 2 2" xfId="11479" xr:uid="{A73E48F1-1545-4157-AA0F-843DA7F3164A}"/>
    <cellStyle name="40% - Accent5 5 4 2 2 2 2" xfId="11480" xr:uid="{4A6D2F8F-B3E7-4AFB-AFC6-10A7477E6310}"/>
    <cellStyle name="40% - Accent5 5 4 2 2 3" xfId="11481" xr:uid="{0407CD84-5B00-4E66-86C4-4923D07FB8E5}"/>
    <cellStyle name="40% - Accent5 5 4 2 2 4" xfId="11482" xr:uid="{09546B28-5994-46D2-ADBC-E8D0B266B53D}"/>
    <cellStyle name="40% - Accent5 5 4 2 3" xfId="11483" xr:uid="{A8C9617B-6F91-4601-86C0-A5C10D2A825B}"/>
    <cellStyle name="40% - Accent5 5 4 2 3 2" xfId="11484" xr:uid="{44F4E7C0-842F-410A-B8DE-F90F10009141}"/>
    <cellStyle name="40% - Accent5 5 4 2 3 2 2" xfId="11485" xr:uid="{09D90681-6E58-435E-B7D7-DC6D33201CB2}"/>
    <cellStyle name="40% - Accent5 5 4 2 3 3" xfId="11486" xr:uid="{8EAFCC32-93B2-4359-894D-FE2BC29DD79D}"/>
    <cellStyle name="40% - Accent5 5 4 2 3 4" xfId="11487" xr:uid="{5178135C-2AAE-4FBB-91EF-87B6AF5DE715}"/>
    <cellStyle name="40% - Accent5 5 4 2 4" xfId="11488" xr:uid="{ECFCDBAE-E705-4FFF-9919-C7EF38A7ECF4}"/>
    <cellStyle name="40% - Accent5 5 4 2 4 2" xfId="11489" xr:uid="{FFB9419C-56FA-4873-8567-CB98E503BCED}"/>
    <cellStyle name="40% - Accent5 5 4 2 4 2 2" xfId="11490" xr:uid="{0A2E0D93-079B-4874-948F-E9E354A4D94C}"/>
    <cellStyle name="40% - Accent5 5 4 2 4 3" xfId="11491" xr:uid="{FB5059BF-5C58-494F-814C-3EEDB2F088BB}"/>
    <cellStyle name="40% - Accent5 5 4 2 4 4" xfId="11492" xr:uid="{90AE62D2-32DE-4674-96D1-A351CD3B4D6F}"/>
    <cellStyle name="40% - Accent5 5 4 2 5" xfId="11493" xr:uid="{C834BB84-C809-487D-866F-83F92D3A91A4}"/>
    <cellStyle name="40% - Accent5 5 4 2 5 2" xfId="11494" xr:uid="{7FCA9038-B87B-4CE3-95A5-A22A56F8923F}"/>
    <cellStyle name="40% - Accent5 5 4 2 5 3" xfId="11495" xr:uid="{46C8FD92-FF12-4568-9D13-7E1518499977}"/>
    <cellStyle name="40% - Accent5 5 4 2 6" xfId="11496" xr:uid="{EF499297-145F-41AE-B7AE-320DDEB9D9C2}"/>
    <cellStyle name="40% - Accent5 5 4 2 7" xfId="11497" xr:uid="{3F61CB8B-7EC1-4B2A-951C-F6AB1FDD9A0F}"/>
    <cellStyle name="40% - Accent5 5 4 2 8" xfId="11498" xr:uid="{C021C36B-687D-4ABF-99EE-B6EA1CF1575F}"/>
    <cellStyle name="40% - Accent5 5 4 3" xfId="11499" xr:uid="{59B435FC-11C4-42F8-9100-850F1F147B82}"/>
    <cellStyle name="40% - Accent5 5 4 3 2" xfId="11500" xr:uid="{694894A6-C279-4831-987E-A95A3D847AF7}"/>
    <cellStyle name="40% - Accent5 5 4 3 2 2" xfId="11501" xr:uid="{F61693C1-4928-4DAF-A48E-097C399086DF}"/>
    <cellStyle name="40% - Accent5 5 4 3 3" xfId="11502" xr:uid="{93A66932-B51F-442A-80A1-93370D3F6860}"/>
    <cellStyle name="40% - Accent5 5 4 3 4" xfId="11503" xr:uid="{CA38083D-D4C0-4EA8-A13F-B114505A6779}"/>
    <cellStyle name="40% - Accent5 5 4 4" xfId="11504" xr:uid="{49D286F8-69FF-4DF3-BBD8-27F68689481D}"/>
    <cellStyle name="40% - Accent5 5 4 4 2" xfId="11505" xr:uid="{83C5D1D4-29F4-4289-BF63-9A9186EB4EBA}"/>
    <cellStyle name="40% - Accent5 5 4 4 2 2" xfId="11506" xr:uid="{2820A4CC-8717-43B0-B632-F6B5636BA289}"/>
    <cellStyle name="40% - Accent5 5 4 4 3" xfId="11507" xr:uid="{B376B47A-3F2B-4118-9B9C-E72711925361}"/>
    <cellStyle name="40% - Accent5 5 4 4 4" xfId="11508" xr:uid="{32C1A388-4CEC-4944-944C-E1C301EE1DE9}"/>
    <cellStyle name="40% - Accent5 5 4 5" xfId="11509" xr:uid="{BEAA5E47-05AD-4B9D-8F7C-1A25BAA320E2}"/>
    <cellStyle name="40% - Accent5 5 4 5 2" xfId="11510" xr:uid="{DAB273AD-5781-4AC5-842F-D5A847F6D3FD}"/>
    <cellStyle name="40% - Accent5 5 4 5 2 2" xfId="11511" xr:uid="{E2366E87-95CB-4688-A2C1-3334692FC7FC}"/>
    <cellStyle name="40% - Accent5 5 4 5 3" xfId="11512" xr:uid="{2B058A56-F686-4251-BBBD-4389BD477D7B}"/>
    <cellStyle name="40% - Accent5 5 4 5 4" xfId="11513" xr:uid="{F171A877-6F57-491B-9243-53DB60E84933}"/>
    <cellStyle name="40% - Accent5 5 4 6" xfId="11514" xr:uid="{F72A3E3D-D035-499D-9B1B-6D66C6CAF0E2}"/>
    <cellStyle name="40% - Accent5 5 4 6 2" xfId="11515" xr:uid="{5D31C12A-E5BF-475B-AB0C-3317F1C752EC}"/>
    <cellStyle name="40% - Accent5 5 4 6 2 2" xfId="11516" xr:uid="{BAA768A5-B31D-4B53-BD9D-2BACE93B1A4F}"/>
    <cellStyle name="40% - Accent5 5 4 6 3" xfId="11517" xr:uid="{5C7BAF51-719D-46BC-BA98-2D8CE7800DD7}"/>
    <cellStyle name="40% - Accent5 5 4 7" xfId="11518" xr:uid="{C15A551E-8A01-4DF1-99B2-9258E60A9574}"/>
    <cellStyle name="40% - Accent5 5 4 7 2" xfId="11519" xr:uid="{B88398EE-1363-4A20-9577-3563265F9C2E}"/>
    <cellStyle name="40% - Accent5 5 4 8" xfId="11520" xr:uid="{628E488E-D995-49B6-8EF0-9BE6D45F6CD2}"/>
    <cellStyle name="40% - Accent5 5 4 9" xfId="11521" xr:uid="{17D92DF0-B485-49CB-9ED8-E5DDA9A04AD2}"/>
    <cellStyle name="40% - Accent5 5 5" xfId="11522" xr:uid="{81E13FE8-F43F-4492-97F7-899B0E4EE0CE}"/>
    <cellStyle name="40% - Accent5 5 5 2" xfId="11523" xr:uid="{85A19EC6-C390-4871-BF5A-29014BDCAC76}"/>
    <cellStyle name="40% - Accent5 5 5 2 2" xfId="11524" xr:uid="{9D0D4C20-07D4-4062-A5DC-B91F27193526}"/>
    <cellStyle name="40% - Accent5 5 5 2 2 2" xfId="11525" xr:uid="{A3163B0C-14F6-4F85-BB9F-6DE85495F391}"/>
    <cellStyle name="40% - Accent5 5 5 2 3" xfId="11526" xr:uid="{AF840FE0-C841-4A05-A278-65DC803D51F0}"/>
    <cellStyle name="40% - Accent5 5 5 2 4" xfId="11527" xr:uid="{F4E7B8F1-7ED0-4F4D-AF5E-5009B4D34F4A}"/>
    <cellStyle name="40% - Accent5 5 5 3" xfId="11528" xr:uid="{0CD904FD-0C91-4200-8337-700B215871C2}"/>
    <cellStyle name="40% - Accent5 5 5 3 2" xfId="11529" xr:uid="{A9B90D5D-E71E-442D-B1D9-494FF7D46363}"/>
    <cellStyle name="40% - Accent5 5 5 3 2 2" xfId="11530" xr:uid="{EB0BE32C-2945-41CA-BD28-E638E4B07562}"/>
    <cellStyle name="40% - Accent5 5 5 3 3" xfId="11531" xr:uid="{3A249DE3-1B1E-40C9-9D8C-CD73D4FF1837}"/>
    <cellStyle name="40% - Accent5 5 5 3 4" xfId="11532" xr:uid="{686A70D9-0D4F-4C9A-9746-09F4C85BD6C4}"/>
    <cellStyle name="40% - Accent5 5 5 4" xfId="11533" xr:uid="{1EA451F4-5074-4E4F-8267-A2564EC9B9E2}"/>
    <cellStyle name="40% - Accent5 5 5 4 2" xfId="11534" xr:uid="{81E47648-9A32-40F3-B82F-FCF4AD152C4A}"/>
    <cellStyle name="40% - Accent5 5 5 4 2 2" xfId="11535" xr:uid="{12110C8D-F124-4CF8-929E-9FC6ED051857}"/>
    <cellStyle name="40% - Accent5 5 5 4 3" xfId="11536" xr:uid="{D28F5B3D-70CE-4118-9D44-E5677BE8BFF2}"/>
    <cellStyle name="40% - Accent5 5 5 4 4" xfId="11537" xr:uid="{D3B8C4FB-BE2D-478F-8468-C5BF338D6EE9}"/>
    <cellStyle name="40% - Accent5 5 5 5" xfId="11538" xr:uid="{29D1994D-CF5F-4077-AFD3-68E451B4A2E9}"/>
    <cellStyle name="40% - Accent5 5 5 5 2" xfId="11539" xr:uid="{2A91995A-780A-4646-939E-C6CDBB095232}"/>
    <cellStyle name="40% - Accent5 5 5 5 2 2" xfId="11540" xr:uid="{D2287E97-C129-441B-8F1B-4407D3FFA0A8}"/>
    <cellStyle name="40% - Accent5 5 5 5 3" xfId="11541" xr:uid="{0519B497-3105-44DF-BB23-FF754216ED20}"/>
    <cellStyle name="40% - Accent5 5 5 5 4" xfId="11542" xr:uid="{8648EB8A-E1DB-471B-97B0-1F74E79B7938}"/>
    <cellStyle name="40% - Accent5 5 5 6" xfId="11543" xr:uid="{65E26F3E-D301-4F1F-9AF8-F76F1030DB11}"/>
    <cellStyle name="40% - Accent5 5 5 6 2" xfId="11544" xr:uid="{6A7F3B70-5AAA-4B08-8D76-F552AFBD2507}"/>
    <cellStyle name="40% - Accent5 5 5 6 2 2" xfId="11545" xr:uid="{D9107862-DBDB-4318-911C-ADE64579102F}"/>
    <cellStyle name="40% - Accent5 5 5 6 3" xfId="11546" xr:uid="{2B54CB87-D751-4A67-B40D-CB51E0349B1D}"/>
    <cellStyle name="40% - Accent5 5 5 7" xfId="11547" xr:uid="{CE8646F9-28DB-4AEE-B980-15518F0A0AFE}"/>
    <cellStyle name="40% - Accent5 5 5 7 2" xfId="11548" xr:uid="{7DA8454B-2C71-44D1-A236-A9356BF1E257}"/>
    <cellStyle name="40% - Accent5 5 5 8" xfId="11549" xr:uid="{C79CFB5C-0976-4294-B857-D4960A8AF80B}"/>
    <cellStyle name="40% - Accent5 5 5 9" xfId="11550" xr:uid="{5ED1EAB5-FAEE-4692-9302-B65AD8248B69}"/>
    <cellStyle name="40% - Accent5 5 6" xfId="11551" xr:uid="{67478FD3-5F51-411A-B4A1-BCC3A05F5F0E}"/>
    <cellStyle name="40% - Accent5 5 6 2" xfId="11552" xr:uid="{FBE04F4A-8599-497C-B454-E0439A57D0DF}"/>
    <cellStyle name="40% - Accent5 5 6 2 2" xfId="11553" xr:uid="{D35F7911-A833-43FD-A149-0BCC6FFAEA1F}"/>
    <cellStyle name="40% - Accent5 5 6 2 2 2" xfId="11554" xr:uid="{7C77DBA8-4397-42B1-88F0-BFA1D8968C7B}"/>
    <cellStyle name="40% - Accent5 5 6 2 3" xfId="11555" xr:uid="{3154049C-3799-4E44-BEB8-D69D19E7DF99}"/>
    <cellStyle name="40% - Accent5 5 6 2 4" xfId="11556" xr:uid="{ADD1A1CC-A6CF-47DC-8FF5-19B0DC788C0F}"/>
    <cellStyle name="40% - Accent5 5 6 3" xfId="11557" xr:uid="{A361035D-00BF-44A3-9784-C6781C39F5B4}"/>
    <cellStyle name="40% - Accent5 5 6 3 2" xfId="11558" xr:uid="{A218EB67-2417-4F3C-84A8-420625FDA54E}"/>
    <cellStyle name="40% - Accent5 5 6 3 2 2" xfId="11559" xr:uid="{D83CF056-04BD-4710-AAD1-5AFB7F5A3ACD}"/>
    <cellStyle name="40% - Accent5 5 6 3 3" xfId="11560" xr:uid="{18C4A036-D24B-43FC-BB34-6A0414E762F1}"/>
    <cellStyle name="40% - Accent5 5 6 3 4" xfId="11561" xr:uid="{1A8A0F12-35B4-4819-A4B3-7E954FD6A9AB}"/>
    <cellStyle name="40% - Accent5 5 6 4" xfId="11562" xr:uid="{4A55D4E7-DC21-45A7-BEAF-464D60235ED6}"/>
    <cellStyle name="40% - Accent5 5 6 4 2" xfId="11563" xr:uid="{F6D72286-6B5C-4CDE-99F4-5624E84C1D8B}"/>
    <cellStyle name="40% - Accent5 5 6 4 2 2" xfId="11564" xr:uid="{94AD85DF-267E-4C42-84E4-7B2F4B6B8DFA}"/>
    <cellStyle name="40% - Accent5 5 6 4 3" xfId="11565" xr:uid="{ADA3DB3F-575E-4641-B9CD-A6981BA1D344}"/>
    <cellStyle name="40% - Accent5 5 6 4 4" xfId="11566" xr:uid="{FA41E09D-6072-44B3-9E1A-E99329253CCD}"/>
    <cellStyle name="40% - Accent5 5 6 5" xfId="11567" xr:uid="{5431915F-35D3-453A-A2B8-4A4DC69456A2}"/>
    <cellStyle name="40% - Accent5 5 6 5 2" xfId="11568" xr:uid="{F2E65A12-08D2-4C8A-90E2-5C17498C2CD6}"/>
    <cellStyle name="40% - Accent5 5 6 5 2 2" xfId="11569" xr:uid="{B357F996-DC16-4891-B8EF-15AAC5DB8012}"/>
    <cellStyle name="40% - Accent5 5 6 5 3" xfId="11570" xr:uid="{97B0BD8B-FB31-4951-9A3F-4D0437776C03}"/>
    <cellStyle name="40% - Accent5 5 6 6" xfId="11571" xr:uid="{513E7BD5-2FB5-4E81-AE87-0907F9804FAC}"/>
    <cellStyle name="40% - Accent5 5 6 6 2" xfId="11572" xr:uid="{F4784C88-EA0A-4E49-A156-8BC112301341}"/>
    <cellStyle name="40% - Accent5 5 6 7" xfId="11573" xr:uid="{5C6054B7-4606-4125-B726-28639F150889}"/>
    <cellStyle name="40% - Accent5 5 6 8" xfId="11574" xr:uid="{A66937C7-4706-4AD4-A050-2DB500E924BE}"/>
    <cellStyle name="40% - Accent5 5 7" xfId="11575" xr:uid="{97FE5522-5933-4F5E-9F76-4DBE493D865D}"/>
    <cellStyle name="40% - Accent5 5 8" xfId="11576" xr:uid="{E4D60BB3-49E4-492D-A5A2-51EF80D7E33B}"/>
    <cellStyle name="40% - Accent5 5 8 2" xfId="11577" xr:uid="{3D6C7969-898F-4B0D-8802-CC344806FEDD}"/>
    <cellStyle name="40% - Accent5 5 8 2 2" xfId="11578" xr:uid="{9E6C55C5-CB81-4153-A187-B0BD87E4E4F9}"/>
    <cellStyle name="40% - Accent5 5 8 3" xfId="11579" xr:uid="{6B5A9CF4-E616-433E-A8EB-850C55D78140}"/>
    <cellStyle name="40% - Accent5 5 8 4" xfId="11580" xr:uid="{1431BFC5-594F-4888-BBB1-3B9D178FAE48}"/>
    <cellStyle name="40% - Accent5 5 9" xfId="11581" xr:uid="{50F211DC-B05B-4AEC-B3E9-709F5813144D}"/>
    <cellStyle name="40% - Accent5 5 9 2" xfId="11582" xr:uid="{7D2DF1D2-9CD2-466E-8F8E-DD0AEACF1B2B}"/>
    <cellStyle name="40% - Accent5 5 9 2 2" xfId="11583" xr:uid="{CF081323-0C13-4F28-9F55-49275124C989}"/>
    <cellStyle name="40% - Accent5 5 9 3" xfId="11584" xr:uid="{DBDFFBE8-54EE-4B20-815F-68D33FC664F0}"/>
    <cellStyle name="40% - Accent5 5 9 4" xfId="11585" xr:uid="{8FEE1E78-A819-46FF-BCE3-2F1A76729603}"/>
    <cellStyle name="40% - Accent5 6" xfId="11586" xr:uid="{C7F92BD1-7782-486E-93C1-858588BF1FAA}"/>
    <cellStyle name="40% - Accent5 6 10" xfId="11587" xr:uid="{66295F90-C843-452B-AAE2-B0B30E11C2DB}"/>
    <cellStyle name="40% - Accent5 6 11" xfId="11588" xr:uid="{32D1F37B-510D-4045-9A4F-785618441646}"/>
    <cellStyle name="40% - Accent5 6 12" xfId="11589" xr:uid="{B2C65731-D9E9-4FC2-AC4C-B26EB9FCDC1A}"/>
    <cellStyle name="40% - Accent5 6 2" xfId="11590" xr:uid="{C7BA0C54-14D0-43D9-A447-DBD742CF880D}"/>
    <cellStyle name="40% - Accent5 6 2 10" xfId="11591" xr:uid="{8E9C8BB7-0F01-43B2-865E-EC42309F7E16}"/>
    <cellStyle name="40% - Accent5 6 2 10 2" xfId="11592" xr:uid="{380E6F56-E71B-4342-A287-8FD45B4B0F8D}"/>
    <cellStyle name="40% - Accent5 6 2 11" xfId="11593" xr:uid="{197EEFB1-4287-4114-86DF-630BAE712AAE}"/>
    <cellStyle name="40% - Accent5 6 2 12" xfId="11594" xr:uid="{524F5A7D-D049-49B2-9711-3EB4A5C48ED1}"/>
    <cellStyle name="40% - Accent5 6 2 2" xfId="11595" xr:uid="{402E1E88-59DB-41E1-A2CB-7A641B1A4480}"/>
    <cellStyle name="40% - Accent5 6 2 2 10" xfId="11596" xr:uid="{B4E579BD-7F7E-4C06-82C1-C2693747408D}"/>
    <cellStyle name="40% - Accent5 6 2 2 2" xfId="11597" xr:uid="{A9D89A5F-E59D-41FF-844C-27CE3A63DBC1}"/>
    <cellStyle name="40% - Accent5 6 2 2 2 2" xfId="11598" xr:uid="{5C9BA2E2-9AC7-4C95-986D-BF8C63866F75}"/>
    <cellStyle name="40% - Accent5 6 2 2 2 2 2" xfId="11599" xr:uid="{7A5D8B4F-F073-424A-8A60-D5FFDA9CFAD3}"/>
    <cellStyle name="40% - Accent5 6 2 2 2 2 2 2" xfId="11600" xr:uid="{E1E05AC6-BCA6-4FD9-81A4-DB8FD219CFF9}"/>
    <cellStyle name="40% - Accent5 6 2 2 2 2 3" xfId="11601" xr:uid="{C85FC5FA-E4FB-4F64-A490-C67037C34086}"/>
    <cellStyle name="40% - Accent5 6 2 2 2 2 4" xfId="11602" xr:uid="{91C664D7-BB75-4D46-95FE-F8D96264620B}"/>
    <cellStyle name="40% - Accent5 6 2 2 2 3" xfId="11603" xr:uid="{7916AD50-D52C-4F2B-B6A5-FF67816E7EB4}"/>
    <cellStyle name="40% - Accent5 6 2 2 2 3 2" xfId="11604" xr:uid="{E1F8D705-D9B3-485F-88EB-D5DD37C74B2C}"/>
    <cellStyle name="40% - Accent5 6 2 2 2 3 2 2" xfId="11605" xr:uid="{15263F5C-F680-4579-BB27-8BCD34E17882}"/>
    <cellStyle name="40% - Accent5 6 2 2 2 3 3" xfId="11606" xr:uid="{458CEA9B-BDDD-47E6-A5DC-07996856F215}"/>
    <cellStyle name="40% - Accent5 6 2 2 2 3 4" xfId="11607" xr:uid="{48492709-D01A-4893-AC03-1F1B3E8112E3}"/>
    <cellStyle name="40% - Accent5 6 2 2 2 4" xfId="11608" xr:uid="{34B90904-D856-444E-BD3A-8297B9BCEBA9}"/>
    <cellStyle name="40% - Accent5 6 2 2 2 4 2" xfId="11609" xr:uid="{2043BFB9-32C9-4E4E-B576-146161EE5FB6}"/>
    <cellStyle name="40% - Accent5 6 2 2 2 4 2 2" xfId="11610" xr:uid="{9BBBD0E1-685D-4063-B1D5-B4A064B4FDDC}"/>
    <cellStyle name="40% - Accent5 6 2 2 2 4 3" xfId="11611" xr:uid="{02399925-CEBF-4377-860D-BBBFB61564E5}"/>
    <cellStyle name="40% - Accent5 6 2 2 2 4 4" xfId="11612" xr:uid="{F3438B79-7415-42A5-913D-CD526F9DF74E}"/>
    <cellStyle name="40% - Accent5 6 2 2 2 5" xfId="11613" xr:uid="{AA032BEB-DEA3-4EFE-9F44-A92BEF6305F2}"/>
    <cellStyle name="40% - Accent5 6 2 2 2 5 2" xfId="11614" xr:uid="{CA1B1165-CF62-4264-BFFB-B49068B29ABE}"/>
    <cellStyle name="40% - Accent5 6 2 2 2 5 2 2" xfId="11615" xr:uid="{B6C52F7E-7EFB-4554-B5F4-F29A795F59A2}"/>
    <cellStyle name="40% - Accent5 6 2 2 2 5 3" xfId="11616" xr:uid="{8D507BD1-0DFF-4821-A1B6-6728BE2C00A1}"/>
    <cellStyle name="40% - Accent5 6 2 2 2 5 4" xfId="11617" xr:uid="{9B0B4716-159E-4F35-BF5B-6E976F28BA7F}"/>
    <cellStyle name="40% - Accent5 6 2 2 2 6" xfId="11618" xr:uid="{6A711CC0-014B-48A6-8800-A5657D8143A6}"/>
    <cellStyle name="40% - Accent5 6 2 2 2 6 2" xfId="11619" xr:uid="{FE792573-590D-4B4F-99BC-6E29B40D71FB}"/>
    <cellStyle name="40% - Accent5 6 2 2 2 6 2 2" xfId="11620" xr:uid="{03CC174B-3DA7-4FD2-A440-B2FB1150F76B}"/>
    <cellStyle name="40% - Accent5 6 2 2 2 6 3" xfId="11621" xr:uid="{CA7FE4CD-B384-4C10-8E10-C2B19FB73A32}"/>
    <cellStyle name="40% - Accent5 6 2 2 2 7" xfId="11622" xr:uid="{09F6D7DA-C849-4C33-AA98-77AE0A9B1A2B}"/>
    <cellStyle name="40% - Accent5 6 2 2 2 7 2" xfId="11623" xr:uid="{FE4360A2-6068-4509-85ED-8C82594BD516}"/>
    <cellStyle name="40% - Accent5 6 2 2 2 8" xfId="11624" xr:uid="{F6960D92-1D7B-49BF-A573-CD433CF0D9A5}"/>
    <cellStyle name="40% - Accent5 6 2 2 2 9" xfId="11625" xr:uid="{AE342145-8F8C-42A6-B127-8BC461902151}"/>
    <cellStyle name="40% - Accent5 6 2 2 3" xfId="11626" xr:uid="{B5991388-3463-4FD5-B17A-445CE2686E1E}"/>
    <cellStyle name="40% - Accent5 6 2 2 3 2" xfId="11627" xr:uid="{8324F1FE-B89F-4507-BF6F-A4A297971026}"/>
    <cellStyle name="40% - Accent5 6 2 2 3 2 2" xfId="11628" xr:uid="{2147A34F-EEFB-480E-B87B-11C1CE2158EF}"/>
    <cellStyle name="40% - Accent5 6 2 2 3 2 2 2" xfId="11629" xr:uid="{8C1931C8-8AF1-45E3-BCCC-BD7329CB5090}"/>
    <cellStyle name="40% - Accent5 6 2 2 3 2 3" xfId="11630" xr:uid="{5481E160-85C4-439E-883F-B3D364E8350D}"/>
    <cellStyle name="40% - Accent5 6 2 2 3 2 4" xfId="11631" xr:uid="{D0DBA762-DE95-4A1D-B80E-9F9766FA3BDF}"/>
    <cellStyle name="40% - Accent5 6 2 2 3 3" xfId="11632" xr:uid="{B9C9064A-9503-4625-84BC-5C01EA35448A}"/>
    <cellStyle name="40% - Accent5 6 2 2 3 3 2" xfId="11633" xr:uid="{E2511FDB-09F0-49AA-9886-8EDF70D5845B}"/>
    <cellStyle name="40% - Accent5 6 2 2 3 3 2 2" xfId="11634" xr:uid="{B344F27A-58DB-4601-8815-82ECC57D8794}"/>
    <cellStyle name="40% - Accent5 6 2 2 3 3 3" xfId="11635" xr:uid="{451F50FC-CB32-47CA-A5EA-6A42FE46D0F9}"/>
    <cellStyle name="40% - Accent5 6 2 2 3 3 4" xfId="11636" xr:uid="{0EAB9862-55D8-43A0-A34A-154CAECE02AD}"/>
    <cellStyle name="40% - Accent5 6 2 2 3 4" xfId="11637" xr:uid="{DBAFC2E2-17D0-4E30-9D1D-AFD49D4F3087}"/>
    <cellStyle name="40% - Accent5 6 2 2 3 4 2" xfId="11638" xr:uid="{BB887676-2E42-4D65-B0B1-77F90C88FB44}"/>
    <cellStyle name="40% - Accent5 6 2 2 3 4 2 2" xfId="11639" xr:uid="{384D64E1-8E5B-45F6-A33F-728B9D345F89}"/>
    <cellStyle name="40% - Accent5 6 2 2 3 4 3" xfId="11640" xr:uid="{7595FB73-E4DA-49FB-BF1D-12C5F17003B0}"/>
    <cellStyle name="40% - Accent5 6 2 2 3 4 4" xfId="11641" xr:uid="{0D2BC781-F08B-454E-88AC-83E26CB478BF}"/>
    <cellStyle name="40% - Accent5 6 2 2 3 5" xfId="11642" xr:uid="{DB2F5849-8E9D-451C-A436-DB11D6493E65}"/>
    <cellStyle name="40% - Accent5 6 2 2 3 5 2" xfId="11643" xr:uid="{F48DBB55-2C16-44E3-9E86-C550E393EDA3}"/>
    <cellStyle name="40% - Accent5 6 2 2 3 5 3" xfId="11644" xr:uid="{08025597-239F-437A-AA2D-5ACDE7D91991}"/>
    <cellStyle name="40% - Accent5 6 2 2 3 6" xfId="11645" xr:uid="{7C35D5EA-E057-41C9-ADAE-CD701A378667}"/>
    <cellStyle name="40% - Accent5 6 2 2 3 7" xfId="11646" xr:uid="{FF6F392B-912D-48B6-A66B-F08203830D76}"/>
    <cellStyle name="40% - Accent5 6 2 2 3 8" xfId="11647" xr:uid="{30B4B3C9-0400-486F-9E81-C044B1BBF235}"/>
    <cellStyle name="40% - Accent5 6 2 2 4" xfId="11648" xr:uid="{783D443D-3119-45B6-9B34-4150E870D6A8}"/>
    <cellStyle name="40% - Accent5 6 2 2 4 2" xfId="11649" xr:uid="{C2243D00-239C-4795-8B1B-F3E7D9D85AD8}"/>
    <cellStyle name="40% - Accent5 6 2 2 4 2 2" xfId="11650" xr:uid="{C913E434-C5AD-4550-BE7F-1BDC681B9C19}"/>
    <cellStyle name="40% - Accent5 6 2 2 4 3" xfId="11651" xr:uid="{D3C6E646-A0F6-454F-A820-6AF3205ADA73}"/>
    <cellStyle name="40% - Accent5 6 2 2 4 4" xfId="11652" xr:uid="{39D166D2-1E18-4872-ADA3-C79896BF9D10}"/>
    <cellStyle name="40% - Accent5 6 2 2 5" xfId="11653" xr:uid="{ED31AAF7-1FC2-404B-91F1-C8AAF36BAF36}"/>
    <cellStyle name="40% - Accent5 6 2 2 5 2" xfId="11654" xr:uid="{F68E53E0-4E1A-4F10-8C75-F2F0B4EAD984}"/>
    <cellStyle name="40% - Accent5 6 2 2 5 2 2" xfId="11655" xr:uid="{FE86F169-839D-4E35-9D03-90D5B076769D}"/>
    <cellStyle name="40% - Accent5 6 2 2 5 3" xfId="11656" xr:uid="{38078E5C-19F5-463B-A2CA-B2405847F68D}"/>
    <cellStyle name="40% - Accent5 6 2 2 5 4" xfId="11657" xr:uid="{322DE9C6-86CE-4DBE-B2D4-1B78C38C22D9}"/>
    <cellStyle name="40% - Accent5 6 2 2 6" xfId="11658" xr:uid="{BC308B5E-23DC-48F9-BC58-F62995E9EDCF}"/>
    <cellStyle name="40% - Accent5 6 2 2 6 2" xfId="11659" xr:uid="{0623EFF9-10BE-49BF-BBE3-FCB1ECAE4E64}"/>
    <cellStyle name="40% - Accent5 6 2 2 6 2 2" xfId="11660" xr:uid="{0D0F2B68-437F-4501-A5BA-2A9B770E0029}"/>
    <cellStyle name="40% - Accent5 6 2 2 6 3" xfId="11661" xr:uid="{E1D1EBD0-115E-4041-BF91-5B73446DF8CB}"/>
    <cellStyle name="40% - Accent5 6 2 2 6 4" xfId="11662" xr:uid="{7D5EE341-49C2-4EDF-880C-7C3660ED70F1}"/>
    <cellStyle name="40% - Accent5 6 2 2 7" xfId="11663" xr:uid="{AE6598FE-C1D2-44E2-8CBB-3F39DC89674C}"/>
    <cellStyle name="40% - Accent5 6 2 2 7 2" xfId="11664" xr:uid="{F3062CC7-DB98-4EAB-AA27-A22FBE407785}"/>
    <cellStyle name="40% - Accent5 6 2 2 7 2 2" xfId="11665" xr:uid="{CCC1E28D-B5F4-499E-91BB-CD3BB014031F}"/>
    <cellStyle name="40% - Accent5 6 2 2 7 3" xfId="11666" xr:uid="{4764FE66-8CED-4616-9C62-F1D33B977651}"/>
    <cellStyle name="40% - Accent5 6 2 2 8" xfId="11667" xr:uid="{D2AF2DF6-60A2-43BB-8C3E-378A0A65AC49}"/>
    <cellStyle name="40% - Accent5 6 2 2 8 2" xfId="11668" xr:uid="{09BD77BA-94A8-4618-AABD-C42E9556B8C1}"/>
    <cellStyle name="40% - Accent5 6 2 2 9" xfId="11669" xr:uid="{B4CFE4A4-94FF-4A74-9BB1-0F2EE7A10682}"/>
    <cellStyle name="40% - Accent5 6 2 3" xfId="11670" xr:uid="{FF5CC108-927D-4E5B-9596-A748EB37C4B3}"/>
    <cellStyle name="40% - Accent5 6 2 3 2" xfId="11671" xr:uid="{F347EA8D-D8B3-4F48-A709-1B5DCE749D3F}"/>
    <cellStyle name="40% - Accent5 6 2 3 2 2" xfId="11672" xr:uid="{EC4E37CF-9DA5-4AC2-BA35-9CF36FE400D0}"/>
    <cellStyle name="40% - Accent5 6 2 3 2 2 2" xfId="11673" xr:uid="{F5DB9537-511F-4F24-9E9D-DE16BD9858D4}"/>
    <cellStyle name="40% - Accent5 6 2 3 2 2 2 2" xfId="11674" xr:uid="{4F22E25C-9DBF-4146-BA9D-4D55EEBE18F1}"/>
    <cellStyle name="40% - Accent5 6 2 3 2 2 3" xfId="11675" xr:uid="{C6FF31BC-64EA-4350-93A6-4E5B6B5F0430}"/>
    <cellStyle name="40% - Accent5 6 2 3 2 2 4" xfId="11676" xr:uid="{C95644A1-5BD9-483F-8BF4-0F7F25315B82}"/>
    <cellStyle name="40% - Accent5 6 2 3 2 3" xfId="11677" xr:uid="{8C34D195-CC20-450F-B9E8-D2C604133866}"/>
    <cellStyle name="40% - Accent5 6 2 3 2 3 2" xfId="11678" xr:uid="{2320C39E-E31C-40FF-8287-3B439B71B6AC}"/>
    <cellStyle name="40% - Accent5 6 2 3 2 3 2 2" xfId="11679" xr:uid="{9F3EFFC1-E96E-4C3B-91C4-3BF94F6E911F}"/>
    <cellStyle name="40% - Accent5 6 2 3 2 3 3" xfId="11680" xr:uid="{86D1C372-14D8-4EA5-90C8-B73E0A255AE8}"/>
    <cellStyle name="40% - Accent5 6 2 3 2 3 4" xfId="11681" xr:uid="{943AB876-42E2-4306-8F7C-88A9BBE53EE4}"/>
    <cellStyle name="40% - Accent5 6 2 3 2 4" xfId="11682" xr:uid="{1FCBE5A1-0A59-4EAA-B6A5-F247EE09B882}"/>
    <cellStyle name="40% - Accent5 6 2 3 2 4 2" xfId="11683" xr:uid="{92D6DB52-7FFC-4866-8B73-57551C3CC91A}"/>
    <cellStyle name="40% - Accent5 6 2 3 2 4 2 2" xfId="11684" xr:uid="{F77E352F-333E-4B5C-92ED-E7298C232D66}"/>
    <cellStyle name="40% - Accent5 6 2 3 2 4 3" xfId="11685" xr:uid="{C3DFC0EB-61B0-4958-9D6E-DD73D0249AF7}"/>
    <cellStyle name="40% - Accent5 6 2 3 2 4 4" xfId="11686" xr:uid="{854BDAB7-ADFF-40F6-A79D-93D90C172151}"/>
    <cellStyle name="40% - Accent5 6 2 3 2 5" xfId="11687" xr:uid="{EF308FDB-B881-4668-A2BC-FE21EA30947B}"/>
    <cellStyle name="40% - Accent5 6 2 3 2 5 2" xfId="11688" xr:uid="{C0E1F564-4D33-46F6-9B92-0549E84CA52D}"/>
    <cellStyle name="40% - Accent5 6 2 3 2 5 3" xfId="11689" xr:uid="{A19D9372-9AE4-4A32-B43F-EB45BC8C8A26}"/>
    <cellStyle name="40% - Accent5 6 2 3 2 6" xfId="11690" xr:uid="{DE269370-FA7A-4286-9F9F-7100F253A01D}"/>
    <cellStyle name="40% - Accent5 6 2 3 2 7" xfId="11691" xr:uid="{6909A238-F33F-438D-A366-84CD187662E8}"/>
    <cellStyle name="40% - Accent5 6 2 3 2 8" xfId="11692" xr:uid="{A409583F-4FBB-4083-BBD5-DF11C8E07ED0}"/>
    <cellStyle name="40% - Accent5 6 2 3 3" xfId="11693" xr:uid="{8C29A6E7-9217-4E5D-A0DD-94181325FD66}"/>
    <cellStyle name="40% - Accent5 6 2 3 3 2" xfId="11694" xr:uid="{DFDFDFAD-AFFF-4EA0-9444-9852DD7B3849}"/>
    <cellStyle name="40% - Accent5 6 2 3 3 2 2" xfId="11695" xr:uid="{60EE81A1-8674-44FC-B702-0F7DA7E173DB}"/>
    <cellStyle name="40% - Accent5 6 2 3 3 3" xfId="11696" xr:uid="{2A5EC963-4536-41EE-8771-EE1A5C8391B4}"/>
    <cellStyle name="40% - Accent5 6 2 3 3 4" xfId="11697" xr:uid="{D452A49E-EB73-4FF8-8ADD-950D749C7E2B}"/>
    <cellStyle name="40% - Accent5 6 2 3 4" xfId="11698" xr:uid="{4B6029D3-EBDC-4040-A678-AECC420A7D47}"/>
    <cellStyle name="40% - Accent5 6 2 3 4 2" xfId="11699" xr:uid="{877A18C7-24DC-465A-A991-AD8CD9E1B8F9}"/>
    <cellStyle name="40% - Accent5 6 2 3 4 2 2" xfId="11700" xr:uid="{2729F369-4470-49E0-9A75-144D48577CA3}"/>
    <cellStyle name="40% - Accent5 6 2 3 4 3" xfId="11701" xr:uid="{A4FBCEF5-C756-4C01-B759-D7CF1EF07E2E}"/>
    <cellStyle name="40% - Accent5 6 2 3 4 4" xfId="11702" xr:uid="{6B43F386-1FB4-4E39-B1A6-5E30C0873826}"/>
    <cellStyle name="40% - Accent5 6 2 3 5" xfId="11703" xr:uid="{344A4102-DC38-4760-9E80-8A6D98D3DAA1}"/>
    <cellStyle name="40% - Accent5 6 2 3 5 2" xfId="11704" xr:uid="{35F9C9B7-B5AE-48A5-B000-0D4FD6729AE7}"/>
    <cellStyle name="40% - Accent5 6 2 3 5 2 2" xfId="11705" xr:uid="{8CADA265-193E-4AE9-9080-65CA091C4D8D}"/>
    <cellStyle name="40% - Accent5 6 2 3 5 3" xfId="11706" xr:uid="{CFB48702-BF1F-4FB7-8764-D03A47FC9AA1}"/>
    <cellStyle name="40% - Accent5 6 2 3 5 4" xfId="11707" xr:uid="{5C2DC2FD-066A-4C27-A2F2-004021DCA9A1}"/>
    <cellStyle name="40% - Accent5 6 2 3 6" xfId="11708" xr:uid="{9828B99A-2688-4C7F-BAC7-8D773F393173}"/>
    <cellStyle name="40% - Accent5 6 2 3 6 2" xfId="11709" xr:uid="{0611A542-1FFE-4E43-B027-E8D2D108399A}"/>
    <cellStyle name="40% - Accent5 6 2 3 6 2 2" xfId="11710" xr:uid="{FA88622E-C0E0-4362-A5AD-CC46482AFFB1}"/>
    <cellStyle name="40% - Accent5 6 2 3 6 3" xfId="11711" xr:uid="{159301B6-4BA4-4001-8421-2C81FE86330A}"/>
    <cellStyle name="40% - Accent5 6 2 3 7" xfId="11712" xr:uid="{7B49081F-0A1F-49BA-AE36-1C0267AF7C06}"/>
    <cellStyle name="40% - Accent5 6 2 3 7 2" xfId="11713" xr:uid="{F3EFB1A0-F1D9-49A9-B678-EAC672BC2152}"/>
    <cellStyle name="40% - Accent5 6 2 3 8" xfId="11714" xr:uid="{F9967422-CA11-4D8A-A4EF-8734107B83B1}"/>
    <cellStyle name="40% - Accent5 6 2 3 9" xfId="11715" xr:uid="{59FC0BBE-8F1A-42EE-BC6E-2126EF70E791}"/>
    <cellStyle name="40% - Accent5 6 2 4" xfId="11716" xr:uid="{71C3E725-A081-467B-AEE8-DCB7A27A2529}"/>
    <cellStyle name="40% - Accent5 6 2 4 2" xfId="11717" xr:uid="{1F592965-E05F-4C7C-946A-704FDFF3EC82}"/>
    <cellStyle name="40% - Accent5 6 2 4 2 2" xfId="11718" xr:uid="{937E3D06-DBE9-48E8-861F-689C409B49FA}"/>
    <cellStyle name="40% - Accent5 6 2 4 2 2 2" xfId="11719" xr:uid="{51D6FBDC-79BF-40AF-8B1B-9B50688B04EA}"/>
    <cellStyle name="40% - Accent5 6 2 4 2 3" xfId="11720" xr:uid="{DA2D4B2F-F865-4455-B4F7-AC0CEC3F25A7}"/>
    <cellStyle name="40% - Accent5 6 2 4 2 4" xfId="11721" xr:uid="{28BBF26A-EA91-481A-9FC6-B04E18F0A7F1}"/>
    <cellStyle name="40% - Accent5 6 2 4 3" xfId="11722" xr:uid="{957AE99F-9D1F-453B-954C-4270A3F8384E}"/>
    <cellStyle name="40% - Accent5 6 2 4 3 2" xfId="11723" xr:uid="{09726378-A170-41B1-ABB8-FCB2FA75E912}"/>
    <cellStyle name="40% - Accent5 6 2 4 3 2 2" xfId="11724" xr:uid="{4B8F8D91-6399-4064-9B8C-797935D3B805}"/>
    <cellStyle name="40% - Accent5 6 2 4 3 3" xfId="11725" xr:uid="{E5092DF7-91E0-4E6A-8105-B8E7FFA37D8D}"/>
    <cellStyle name="40% - Accent5 6 2 4 3 4" xfId="11726" xr:uid="{00FF2962-6BFA-4DF1-8694-6C05B0402520}"/>
    <cellStyle name="40% - Accent5 6 2 4 4" xfId="11727" xr:uid="{5AE3A1C7-7A13-4546-810B-944FF774E0E7}"/>
    <cellStyle name="40% - Accent5 6 2 4 4 2" xfId="11728" xr:uid="{595BDFC5-4DE0-481D-95E5-E533C9AB29A1}"/>
    <cellStyle name="40% - Accent5 6 2 4 4 2 2" xfId="11729" xr:uid="{7A1999B6-DC8C-4B4E-962F-8A322782FB92}"/>
    <cellStyle name="40% - Accent5 6 2 4 4 3" xfId="11730" xr:uid="{EA8C13B1-938D-4D2B-A03F-BCB7D155CD96}"/>
    <cellStyle name="40% - Accent5 6 2 4 4 4" xfId="11731" xr:uid="{A6BB79B0-097D-4B8D-86C4-B0448805F1CE}"/>
    <cellStyle name="40% - Accent5 6 2 4 5" xfId="11732" xr:uid="{9859B0AE-F074-4C73-846A-9E38AE9B4747}"/>
    <cellStyle name="40% - Accent5 6 2 4 5 2" xfId="11733" xr:uid="{A8537D2D-39B1-4E34-94CD-5C41DF37500E}"/>
    <cellStyle name="40% - Accent5 6 2 4 5 2 2" xfId="11734" xr:uid="{CFA0BF52-88AB-4C0C-8F43-B81C2893BD59}"/>
    <cellStyle name="40% - Accent5 6 2 4 5 3" xfId="11735" xr:uid="{2A9069CB-2D2B-4A94-B278-B16DC1FD9D90}"/>
    <cellStyle name="40% - Accent5 6 2 4 5 4" xfId="11736" xr:uid="{B3DBBB62-33FC-4C49-B697-3F9075BC56AB}"/>
    <cellStyle name="40% - Accent5 6 2 4 6" xfId="11737" xr:uid="{26F712A0-EF8F-44A3-B7DB-3EBB269CAF1E}"/>
    <cellStyle name="40% - Accent5 6 2 4 6 2" xfId="11738" xr:uid="{E377D5B1-A79B-4A92-8AD6-088717DD9421}"/>
    <cellStyle name="40% - Accent5 6 2 4 6 2 2" xfId="11739" xr:uid="{DCE92D9C-5B30-4237-907B-949B3C8E5167}"/>
    <cellStyle name="40% - Accent5 6 2 4 6 3" xfId="11740" xr:uid="{3F228B54-292D-4ADF-88F0-0167FE2D32D6}"/>
    <cellStyle name="40% - Accent5 6 2 4 7" xfId="11741" xr:uid="{876415B1-2A67-4F42-99B3-5D1EFE02AF15}"/>
    <cellStyle name="40% - Accent5 6 2 4 7 2" xfId="11742" xr:uid="{C689C39F-4D90-40F7-B80A-7B6A7787F6BE}"/>
    <cellStyle name="40% - Accent5 6 2 4 8" xfId="11743" xr:uid="{C2610F88-761F-499E-8732-0DE989208D62}"/>
    <cellStyle name="40% - Accent5 6 2 4 9" xfId="11744" xr:uid="{C41B909D-8E19-4B9F-BEC4-1DF0A598F2C5}"/>
    <cellStyle name="40% - Accent5 6 2 5" xfId="11745" xr:uid="{0B902002-1A72-4FB4-98A1-AE1E0B6A392E}"/>
    <cellStyle name="40% - Accent5 6 2 5 2" xfId="11746" xr:uid="{C7945B87-962A-4A11-AA3E-3063A2615B86}"/>
    <cellStyle name="40% - Accent5 6 2 5 2 2" xfId="11747" xr:uid="{DFF548A4-B9B9-4E63-A8AE-BE401E74D052}"/>
    <cellStyle name="40% - Accent5 6 2 5 2 2 2" xfId="11748" xr:uid="{FFB3BA1C-5898-4F7B-83A6-EE532A901B0A}"/>
    <cellStyle name="40% - Accent5 6 2 5 2 3" xfId="11749" xr:uid="{4B94AD4F-A875-46DA-9F90-180B67DAA94E}"/>
    <cellStyle name="40% - Accent5 6 2 5 2 4" xfId="11750" xr:uid="{B2313D03-20EC-4977-B7AD-169B73FA60CB}"/>
    <cellStyle name="40% - Accent5 6 2 5 3" xfId="11751" xr:uid="{7D67BBA3-5E06-44D9-9451-5934C04A1614}"/>
    <cellStyle name="40% - Accent5 6 2 5 3 2" xfId="11752" xr:uid="{ACCCB76B-D56D-4AD6-BF59-52FC1E27BF29}"/>
    <cellStyle name="40% - Accent5 6 2 5 3 2 2" xfId="11753" xr:uid="{5D9A50FE-240D-42E6-B858-B07FE9B8BBF0}"/>
    <cellStyle name="40% - Accent5 6 2 5 3 3" xfId="11754" xr:uid="{2281F481-66EF-4EF9-BCF0-C3D32A303BDA}"/>
    <cellStyle name="40% - Accent5 6 2 5 3 4" xfId="11755" xr:uid="{FDA9CFD6-887B-4346-97E7-D855679FA42D}"/>
    <cellStyle name="40% - Accent5 6 2 5 4" xfId="11756" xr:uid="{E59BB2A1-9456-4F1D-8E9F-1C9D3070966C}"/>
    <cellStyle name="40% - Accent5 6 2 5 4 2" xfId="11757" xr:uid="{F9C88761-03D9-48F1-A225-C6849EDCD58B}"/>
    <cellStyle name="40% - Accent5 6 2 5 4 2 2" xfId="11758" xr:uid="{43F9B019-0530-411F-9950-984F4CBEDB25}"/>
    <cellStyle name="40% - Accent5 6 2 5 4 3" xfId="11759" xr:uid="{6B09AC70-D8BE-4616-914E-5DB81E43F930}"/>
    <cellStyle name="40% - Accent5 6 2 5 4 4" xfId="11760" xr:uid="{98A409D7-CBBA-43D3-9E0D-E19A8558A4F5}"/>
    <cellStyle name="40% - Accent5 6 2 5 5" xfId="11761" xr:uid="{DB3B94A5-1A61-4FCE-BA3A-FD7B638F8E1F}"/>
    <cellStyle name="40% - Accent5 6 2 5 5 2" xfId="11762" xr:uid="{2D1A1729-D70D-4F78-9A48-A44F05E8AF8D}"/>
    <cellStyle name="40% - Accent5 6 2 5 5 3" xfId="11763" xr:uid="{FDD58B88-17E2-403F-A6CE-152769099313}"/>
    <cellStyle name="40% - Accent5 6 2 5 6" xfId="11764" xr:uid="{163B385C-1F37-4357-A6F4-A8142CFB6D5D}"/>
    <cellStyle name="40% - Accent5 6 2 5 7" xfId="11765" xr:uid="{AB2A303B-21BE-434D-8A8E-814769ABB918}"/>
    <cellStyle name="40% - Accent5 6 2 5 8" xfId="11766" xr:uid="{A11E0562-68D5-41EF-8B28-37197AA4BA47}"/>
    <cellStyle name="40% - Accent5 6 2 6" xfId="11767" xr:uid="{23EE3782-3EB9-4930-9CFF-11B7874295F9}"/>
    <cellStyle name="40% - Accent5 6 2 6 2" xfId="11768" xr:uid="{5637D6A5-4E58-452B-846F-358495AEFB0C}"/>
    <cellStyle name="40% - Accent5 6 2 6 2 2" xfId="11769" xr:uid="{6D82B86F-2D00-4B18-8A45-EE9769757BB6}"/>
    <cellStyle name="40% - Accent5 6 2 6 3" xfId="11770" xr:uid="{20A38298-E868-48DC-83E7-55D1E6047843}"/>
    <cellStyle name="40% - Accent5 6 2 6 4" xfId="11771" xr:uid="{C3EF4BA8-9B44-442C-80B8-473AF4E07F84}"/>
    <cellStyle name="40% - Accent5 6 2 7" xfId="11772" xr:uid="{0041F921-500E-4B5B-BFF9-52FC3C76D262}"/>
    <cellStyle name="40% - Accent5 6 2 7 2" xfId="11773" xr:uid="{6772475A-CC08-4435-9CA1-CCF38CDF735E}"/>
    <cellStyle name="40% - Accent5 6 2 7 2 2" xfId="11774" xr:uid="{E8DE046A-F4A7-47EB-8307-7E109FE07A51}"/>
    <cellStyle name="40% - Accent5 6 2 7 3" xfId="11775" xr:uid="{D8F90DC4-4211-4464-8591-BF0E3C91FD24}"/>
    <cellStyle name="40% - Accent5 6 2 7 4" xfId="11776" xr:uid="{0D777F56-ADE9-490E-A779-BEC8FFE5ECDB}"/>
    <cellStyle name="40% - Accent5 6 2 8" xfId="11777" xr:uid="{19D58265-847D-405A-9A2E-1395F95C68F0}"/>
    <cellStyle name="40% - Accent5 6 2 8 2" xfId="11778" xr:uid="{0C823574-34BE-413D-974E-12F420A92C8A}"/>
    <cellStyle name="40% - Accent5 6 2 8 2 2" xfId="11779" xr:uid="{B00E7ADD-5A89-4597-93F7-FFB570F8A9D9}"/>
    <cellStyle name="40% - Accent5 6 2 8 3" xfId="11780" xr:uid="{BF1DE34F-4D73-4172-AD59-02703F53EC8C}"/>
    <cellStyle name="40% - Accent5 6 2 8 4" xfId="11781" xr:uid="{64D70ADC-BB80-4FC0-B1AC-9723A4AE3530}"/>
    <cellStyle name="40% - Accent5 6 2 9" xfId="11782" xr:uid="{6785CD64-4A6D-4BEC-8C74-647E8D3C4BE8}"/>
    <cellStyle name="40% - Accent5 6 2 9 2" xfId="11783" xr:uid="{A5E34AD1-CC9E-4E64-BAD9-CCFC7A204F0A}"/>
    <cellStyle name="40% - Accent5 6 2 9 2 2" xfId="11784" xr:uid="{D94D3D28-8650-4178-9581-62D8EF0B8330}"/>
    <cellStyle name="40% - Accent5 6 2 9 3" xfId="11785" xr:uid="{1D1CD973-9E72-4263-B5EF-C0ED9D7B2705}"/>
    <cellStyle name="40% - Accent5 6 3" xfId="11786" xr:uid="{2208DC29-F4CD-4D4A-BED3-539FC3D8B172}"/>
    <cellStyle name="40% - Accent5 6 3 2" xfId="11787" xr:uid="{A63FFEAB-90BE-415D-B4F8-0926837459B8}"/>
    <cellStyle name="40% - Accent5 6 3 3" xfId="11788" xr:uid="{D5119E86-242E-4947-A6BC-2A2D9E21F7AF}"/>
    <cellStyle name="40% - Accent5 6 4" xfId="11789" xr:uid="{C0D4FEC5-77F1-4934-BD89-B4E9200A5CE2}"/>
    <cellStyle name="40% - Accent5 6 4 2" xfId="11790" xr:uid="{4C47EE49-95F6-4381-A64E-A23CA974E99E}"/>
    <cellStyle name="40% - Accent5 6 4 2 2" xfId="11791" xr:uid="{9771E219-2132-43C6-AB24-131D1B00E536}"/>
    <cellStyle name="40% - Accent5 6 4 2 2 2" xfId="11792" xr:uid="{31C129DD-20DB-41B5-9BD6-82C01053AE08}"/>
    <cellStyle name="40% - Accent5 6 4 2 3" xfId="11793" xr:uid="{5D45CD2C-74D0-4FBC-B609-1841D7780F58}"/>
    <cellStyle name="40% - Accent5 6 4 2 4" xfId="11794" xr:uid="{C969F110-26DD-472A-B609-E014983A7BA0}"/>
    <cellStyle name="40% - Accent5 6 4 3" xfId="11795" xr:uid="{6F2E8B23-0A3E-4D57-9C43-1AE71677AAB5}"/>
    <cellStyle name="40% - Accent5 6 4 3 2" xfId="11796" xr:uid="{D3C286E8-F952-4F03-831A-C58BE377769A}"/>
    <cellStyle name="40% - Accent5 6 4 3 2 2" xfId="11797" xr:uid="{4F196EEA-32B3-4609-B3BB-213CE455C76F}"/>
    <cellStyle name="40% - Accent5 6 4 3 3" xfId="11798" xr:uid="{FA5128EF-970C-436D-AB38-62F768CF20B6}"/>
    <cellStyle name="40% - Accent5 6 4 3 4" xfId="11799" xr:uid="{CEA48A48-4494-486A-9CE8-49C4F7E38B3A}"/>
    <cellStyle name="40% - Accent5 6 4 4" xfId="11800" xr:uid="{2D4328A6-B899-40B4-83F7-CFC7D77438F6}"/>
    <cellStyle name="40% - Accent5 6 4 4 2" xfId="11801" xr:uid="{E7D661F6-7EE6-4CF5-8357-7FF5D33A00BF}"/>
    <cellStyle name="40% - Accent5 6 4 4 2 2" xfId="11802" xr:uid="{783E2227-4A07-4E10-AF72-D287002A6B9E}"/>
    <cellStyle name="40% - Accent5 6 4 4 3" xfId="11803" xr:uid="{E6AA0D6F-B573-47B1-BE33-FF38C8A2CB3D}"/>
    <cellStyle name="40% - Accent5 6 4 4 4" xfId="11804" xr:uid="{0DCF4CCA-A41F-4E34-89EF-7C79D6F2DD49}"/>
    <cellStyle name="40% - Accent5 6 4 5" xfId="11805" xr:uid="{D61FAA4F-55AB-4D5C-AFD0-0D04396083F7}"/>
    <cellStyle name="40% - Accent5 6 4 5 2" xfId="11806" xr:uid="{DA69E068-D1A0-4B51-97C3-CEF90AD45307}"/>
    <cellStyle name="40% - Accent5 6 4 5 2 2" xfId="11807" xr:uid="{B8578C06-9940-4E06-B4D7-F80CBCEEB370}"/>
    <cellStyle name="40% - Accent5 6 4 5 3" xfId="11808" xr:uid="{9137F839-2758-4779-94B9-C213E56D3CE4}"/>
    <cellStyle name="40% - Accent5 6 4 5 4" xfId="11809" xr:uid="{CC073BDD-8819-48FE-978F-C408046AE0D2}"/>
    <cellStyle name="40% - Accent5 6 4 6" xfId="11810" xr:uid="{4A361C38-12FB-45B6-84B5-C95EC62B68F1}"/>
    <cellStyle name="40% - Accent5 6 4 6 2" xfId="11811" xr:uid="{BDE498D9-BB7E-4503-B75B-29B7347745DB}"/>
    <cellStyle name="40% - Accent5 6 4 6 2 2" xfId="11812" xr:uid="{645D2EAC-181C-4265-BB2E-9CFF5E656A7F}"/>
    <cellStyle name="40% - Accent5 6 4 6 3" xfId="11813" xr:uid="{6396364A-F37A-459B-9352-79A3BD98FF3E}"/>
    <cellStyle name="40% - Accent5 6 4 7" xfId="11814" xr:uid="{3C176F30-CAFE-404F-AA22-9A17EDEE8E54}"/>
    <cellStyle name="40% - Accent5 6 4 7 2" xfId="11815" xr:uid="{8A8E26EA-0696-4565-B764-046F6DE695FE}"/>
    <cellStyle name="40% - Accent5 6 4 8" xfId="11816" xr:uid="{A4C38F74-5E29-42DB-8AA6-9DC9FC3CF411}"/>
    <cellStyle name="40% - Accent5 6 4 9" xfId="11817" xr:uid="{DD4026B0-8E59-4B76-983D-98F72631A58A}"/>
    <cellStyle name="40% - Accent5 6 5" xfId="11818" xr:uid="{A7AA09B1-0B7C-431D-8EBA-AE76B7E69347}"/>
    <cellStyle name="40% - Accent5 6 6" xfId="11819" xr:uid="{7A1D9CF6-9DC1-401D-9519-5BB57D5223C4}"/>
    <cellStyle name="40% - Accent5 6 7" xfId="11820" xr:uid="{C2244A08-B0E6-4CE6-BB82-C40ED4FCBDCF}"/>
    <cellStyle name="40% - Accent5 6 7 2" xfId="11821" xr:uid="{4C4B0F88-CC39-4952-ADEF-F32FCC192282}"/>
    <cellStyle name="40% - Accent5 6 7 2 2" xfId="11822" xr:uid="{9871D60E-279E-41FF-91A9-6455DB3ABC14}"/>
    <cellStyle name="40% - Accent5 6 7 3" xfId="11823" xr:uid="{6BDD727E-D6D6-45DC-A667-E4295073687D}"/>
    <cellStyle name="40% - Accent5 6 7 4" xfId="11824" xr:uid="{3ED70DC8-97A7-4BF6-B62F-CE669B8FE256}"/>
    <cellStyle name="40% - Accent5 6 8" xfId="11825" xr:uid="{C64AEB2F-7056-4CD4-9C84-9B3BDBDEF324}"/>
    <cellStyle name="40% - Accent5 6 8 2" xfId="11826" xr:uid="{3319DB5C-563D-40F1-AA28-A99335A50D14}"/>
    <cellStyle name="40% - Accent5 6 8 2 2" xfId="11827" xr:uid="{E53A931D-C8C2-4147-AC38-682572F6DF2C}"/>
    <cellStyle name="40% - Accent5 6 8 3" xfId="11828" xr:uid="{00A252E6-7538-4FF3-8ADF-A60CF2C8CCD0}"/>
    <cellStyle name="40% - Accent5 6 8 4" xfId="11829" xr:uid="{4E3F4BB3-B5F8-409E-A9E9-4638F9C1EDE4}"/>
    <cellStyle name="40% - Accent5 6 9" xfId="11830" xr:uid="{15586AFE-90C8-445A-A063-CF44F559C960}"/>
    <cellStyle name="40% - Accent5 6 9 2" xfId="11831" xr:uid="{39D00F94-1477-4B18-9FD9-F4C1ADD3FFD0}"/>
    <cellStyle name="40% - Accent5 6 9 2 2" xfId="11832" xr:uid="{77010FEB-82AA-4A3C-BDBC-2847DEB5B1B0}"/>
    <cellStyle name="40% - Accent5 6 9 3" xfId="11833" xr:uid="{7D89D0D5-CB4E-4BE7-A56B-5A77F7211DDF}"/>
    <cellStyle name="40% - Accent5 6 9 4" xfId="11834" xr:uid="{80D800FC-E98D-462F-80DE-C59296637FB0}"/>
    <cellStyle name="40% - Accent5 7" xfId="11835" xr:uid="{B8CA5D31-E941-4318-9AC2-EE685136225B}"/>
    <cellStyle name="40% - Accent5 7 10" xfId="11836" xr:uid="{057F63B6-45B2-4E7C-8A80-3548F8B33258}"/>
    <cellStyle name="40% - Accent5 7 11" xfId="11837" xr:uid="{9BE30C9C-8A34-4D88-AE47-E91ECF14BCD5}"/>
    <cellStyle name="40% - Accent5 7 12" xfId="11838" xr:uid="{B0F8EAE6-8A32-4CF6-AF12-E4AA5B2941A2}"/>
    <cellStyle name="40% - Accent5 7 2" xfId="11839" xr:uid="{36F91115-9553-4517-9B5C-0FD854AFC679}"/>
    <cellStyle name="40% - Accent5 7 2 2" xfId="11840" xr:uid="{22E6D3B2-AE74-46EB-85A9-B90BED67EF77}"/>
    <cellStyle name="40% - Accent5 7 2 2 2" xfId="11841" xr:uid="{0E97BD6C-0611-42AD-86BF-5B6E8B5CAAE5}"/>
    <cellStyle name="40% - Accent5 7 2 2 2 2" xfId="11842" xr:uid="{9A343DE2-2020-4709-820A-8D5CFAAB54D0}"/>
    <cellStyle name="40% - Accent5 7 2 2 2 2 2" xfId="11843" xr:uid="{CA242C3E-00FD-4651-8D30-9A92A451F31A}"/>
    <cellStyle name="40% - Accent5 7 2 2 2 3" xfId="11844" xr:uid="{8306078B-65BC-46D3-B3B7-047E794F9FE4}"/>
    <cellStyle name="40% - Accent5 7 2 2 2 4" xfId="11845" xr:uid="{A544EEC9-78C3-447B-8FFE-17157FCCAAFB}"/>
    <cellStyle name="40% - Accent5 7 2 2 3" xfId="11846" xr:uid="{144698A1-F3CC-4D2A-A66C-353BF30DC1C9}"/>
    <cellStyle name="40% - Accent5 7 2 2 3 2" xfId="11847" xr:uid="{30974DF0-42F6-4FA8-8FA1-A26B52C4BE38}"/>
    <cellStyle name="40% - Accent5 7 2 2 3 2 2" xfId="11848" xr:uid="{855C15E3-A789-4402-AB75-A72E41E06765}"/>
    <cellStyle name="40% - Accent5 7 2 2 3 3" xfId="11849" xr:uid="{977E2C43-B8B2-4053-B5BF-21C7F45A94E7}"/>
    <cellStyle name="40% - Accent5 7 2 2 3 4" xfId="11850" xr:uid="{A5FB67B4-8948-4506-87D3-593CDB925A55}"/>
    <cellStyle name="40% - Accent5 7 2 2 4" xfId="11851" xr:uid="{40688020-E41F-49CE-8BF3-B4B7341F790B}"/>
    <cellStyle name="40% - Accent5 7 2 2 4 2" xfId="11852" xr:uid="{32205753-6103-4F3B-A43B-B2E01650B303}"/>
    <cellStyle name="40% - Accent5 7 2 2 4 2 2" xfId="11853" xr:uid="{168C24AE-EFEA-4F25-B341-EE3A60180CD1}"/>
    <cellStyle name="40% - Accent5 7 2 2 4 3" xfId="11854" xr:uid="{FAE9E412-1E7F-4651-A451-9665AB47D08B}"/>
    <cellStyle name="40% - Accent5 7 2 2 4 4" xfId="11855" xr:uid="{F4E57448-ACFB-44B7-BBAF-5901FB424A20}"/>
    <cellStyle name="40% - Accent5 7 2 2 5" xfId="11856" xr:uid="{FCE962AA-1B74-42B3-97AA-0000A8EF13B7}"/>
    <cellStyle name="40% - Accent5 7 2 2 5 2" xfId="11857" xr:uid="{5C490D80-1A32-4D27-A433-DD8820CB026B}"/>
    <cellStyle name="40% - Accent5 7 2 2 5 3" xfId="11858" xr:uid="{65176916-312C-4ACF-A7B9-E2A6E7BD466C}"/>
    <cellStyle name="40% - Accent5 7 2 2 6" xfId="11859" xr:uid="{946A3257-A3C2-44AA-B3A6-FED9F5C81EBD}"/>
    <cellStyle name="40% - Accent5 7 2 2 7" xfId="11860" xr:uid="{9B9B4DFC-8D30-403B-BFD7-27EBC42D3F83}"/>
    <cellStyle name="40% - Accent5 7 2 2 8" xfId="11861" xr:uid="{CB01A32F-C0FB-4D7A-91FE-DCDD8AE284B1}"/>
    <cellStyle name="40% - Accent5 7 2 3" xfId="11862" xr:uid="{107AF1A2-9320-4B1D-A1B6-2A3C257E586C}"/>
    <cellStyle name="40% - Accent5 7 2 3 2" xfId="11863" xr:uid="{0E919FE8-70AA-44DD-8D48-F35FF6CD4487}"/>
    <cellStyle name="40% - Accent5 7 2 3 2 2" xfId="11864" xr:uid="{F2C8E605-0177-4DE9-8C0C-66B8889A267A}"/>
    <cellStyle name="40% - Accent5 7 2 3 3" xfId="11865" xr:uid="{36474A20-5563-4D8D-915A-D4711FA0DE44}"/>
    <cellStyle name="40% - Accent5 7 2 3 4" xfId="11866" xr:uid="{6ED47E63-D556-41DD-B2A0-A5784F48B357}"/>
    <cellStyle name="40% - Accent5 7 2 4" xfId="11867" xr:uid="{BB4B2829-ECBD-4B20-9D71-651571067EBD}"/>
    <cellStyle name="40% - Accent5 7 2 4 2" xfId="11868" xr:uid="{C0C533A7-49E9-4AC2-B19D-1A431CBB39CB}"/>
    <cellStyle name="40% - Accent5 7 2 4 2 2" xfId="11869" xr:uid="{E8C6DDA2-2B4A-46D0-BA1E-207AAABA591C}"/>
    <cellStyle name="40% - Accent5 7 2 4 3" xfId="11870" xr:uid="{0D53219C-3639-4C0A-924F-CB9CF7D66D86}"/>
    <cellStyle name="40% - Accent5 7 2 4 4" xfId="11871" xr:uid="{3E11D114-EF79-4B5E-B18C-3926DCD0D07B}"/>
    <cellStyle name="40% - Accent5 7 2 5" xfId="11872" xr:uid="{EA796AF2-CCBE-4FB5-8E04-85590C35F995}"/>
    <cellStyle name="40% - Accent5 7 2 5 2" xfId="11873" xr:uid="{7F0A82B9-4D9E-400B-B583-0BE93670CECA}"/>
    <cellStyle name="40% - Accent5 7 2 5 2 2" xfId="11874" xr:uid="{AC7EAA50-5D64-4D50-8AF8-356186AF0998}"/>
    <cellStyle name="40% - Accent5 7 2 5 3" xfId="11875" xr:uid="{B8A35549-D667-4956-84DC-1014081C5264}"/>
    <cellStyle name="40% - Accent5 7 2 5 4" xfId="11876" xr:uid="{4C8AF7EA-8BC9-4D52-A57C-3E507D34E943}"/>
    <cellStyle name="40% - Accent5 7 2 6" xfId="11877" xr:uid="{34378604-60B9-4EF2-A3A7-992FB78793FB}"/>
    <cellStyle name="40% - Accent5 7 2 6 2" xfId="11878" xr:uid="{0C124B5E-F997-40ED-99BB-33C1A0653DAA}"/>
    <cellStyle name="40% - Accent5 7 2 6 2 2" xfId="11879" xr:uid="{20173885-87A7-45D1-97A4-4EAC3529D692}"/>
    <cellStyle name="40% - Accent5 7 2 6 3" xfId="11880" xr:uid="{5ABC2FB4-9C36-4D98-B25A-37F555CBB123}"/>
    <cellStyle name="40% - Accent5 7 2 7" xfId="11881" xr:uid="{109B8ACA-089B-43C3-A794-39D8ADDFD342}"/>
    <cellStyle name="40% - Accent5 7 2 7 2" xfId="11882" xr:uid="{2F134389-D329-4B2F-B65B-AA43F7D9701D}"/>
    <cellStyle name="40% - Accent5 7 2 8" xfId="11883" xr:uid="{12BE83A4-4723-47F3-9866-DD0854D53B62}"/>
    <cellStyle name="40% - Accent5 7 2 9" xfId="11884" xr:uid="{62BA6938-D24A-4B95-A5CD-ED8381FC1424}"/>
    <cellStyle name="40% - Accent5 7 3" xfId="11885" xr:uid="{F8FE66D1-42AC-400D-95CE-21CE90437F3E}"/>
    <cellStyle name="40% - Accent5 7 3 2" xfId="11886" xr:uid="{811B6AAA-42AE-40F6-B9DE-5757DC3AD4B5}"/>
    <cellStyle name="40% - Accent5 7 3 2 2" xfId="11887" xr:uid="{AD5B6ED1-A8A8-4926-BE7E-4489B1636188}"/>
    <cellStyle name="40% - Accent5 7 3 2 2 2" xfId="11888" xr:uid="{DB6235CE-5168-4E2A-9793-2C7A4D41E48A}"/>
    <cellStyle name="40% - Accent5 7 3 2 3" xfId="11889" xr:uid="{03C2C5FA-07E3-49A9-8682-791F1362380E}"/>
    <cellStyle name="40% - Accent5 7 3 2 4" xfId="11890" xr:uid="{607D9538-68AD-430C-9BEC-F265C15C1466}"/>
    <cellStyle name="40% - Accent5 7 3 3" xfId="11891" xr:uid="{57B85DC7-1AF3-4763-89EF-86C70F796299}"/>
    <cellStyle name="40% - Accent5 7 3 3 2" xfId="11892" xr:uid="{AC45FB6F-DE42-4E24-B9A8-2F44390F5A2C}"/>
    <cellStyle name="40% - Accent5 7 3 3 2 2" xfId="11893" xr:uid="{267FDA89-01D9-49E9-8258-B99AED47EB10}"/>
    <cellStyle name="40% - Accent5 7 3 3 3" xfId="11894" xr:uid="{71A95D07-C2E6-46F0-AF99-4C873B34E3A8}"/>
    <cellStyle name="40% - Accent5 7 3 3 4" xfId="11895" xr:uid="{00133689-3D22-4FAB-834E-97B063BEF081}"/>
    <cellStyle name="40% - Accent5 7 3 4" xfId="11896" xr:uid="{815DA25A-01A6-4632-8AA2-BA59FFA727FE}"/>
    <cellStyle name="40% - Accent5 7 3 4 2" xfId="11897" xr:uid="{14027B37-3302-4E98-9FB1-DFE6A8C10BB4}"/>
    <cellStyle name="40% - Accent5 7 3 4 2 2" xfId="11898" xr:uid="{04D99D70-ED1A-42DE-A4F7-A9DCE725EE40}"/>
    <cellStyle name="40% - Accent5 7 3 4 3" xfId="11899" xr:uid="{E361A4F9-5CAA-4A44-B969-D7694A79ACEE}"/>
    <cellStyle name="40% - Accent5 7 3 4 4" xfId="11900" xr:uid="{016A8F57-E6C7-4AD6-BF39-7B23ED31464F}"/>
    <cellStyle name="40% - Accent5 7 3 5" xfId="11901" xr:uid="{6C89FC33-5DF0-408A-AD17-0DF2BB201B2F}"/>
    <cellStyle name="40% - Accent5 7 3 5 2" xfId="11902" xr:uid="{536AEB6D-3452-4C15-8BDC-88FC31289415}"/>
    <cellStyle name="40% - Accent5 7 3 5 2 2" xfId="11903" xr:uid="{F3B2590A-AACC-42C8-8550-FF783627AD1C}"/>
    <cellStyle name="40% - Accent5 7 3 5 3" xfId="11904" xr:uid="{E453936C-F603-4F99-9621-B58BF168045F}"/>
    <cellStyle name="40% - Accent5 7 3 5 4" xfId="11905" xr:uid="{0745B38D-552C-4FE3-B22D-6CBDEB464189}"/>
    <cellStyle name="40% - Accent5 7 3 6" xfId="11906" xr:uid="{ED4B55DC-A374-4425-92E6-D4CDE75038AC}"/>
    <cellStyle name="40% - Accent5 7 3 6 2" xfId="11907" xr:uid="{35BDB9F0-311A-4C1C-A80D-130ED4A3CCFF}"/>
    <cellStyle name="40% - Accent5 7 3 6 2 2" xfId="11908" xr:uid="{3757850F-0CE6-4EE6-99B9-184884C4B34E}"/>
    <cellStyle name="40% - Accent5 7 3 6 3" xfId="11909" xr:uid="{1B74A9F5-AB9A-43F7-9664-909E0A6F6CD3}"/>
    <cellStyle name="40% - Accent5 7 3 7" xfId="11910" xr:uid="{C839B25D-8D81-4779-A137-012C96C96C98}"/>
    <cellStyle name="40% - Accent5 7 3 7 2" xfId="11911" xr:uid="{2020E652-62D9-4713-B9AA-C3F3AFF3C6F1}"/>
    <cellStyle name="40% - Accent5 7 3 8" xfId="11912" xr:uid="{953D1F37-4166-4881-8535-16F29038019E}"/>
    <cellStyle name="40% - Accent5 7 3 9" xfId="11913" xr:uid="{0DFAC7FD-0A70-4435-8BBD-E981DC769CF1}"/>
    <cellStyle name="40% - Accent5 7 4" xfId="11914" xr:uid="{47138229-0B4B-48CB-9284-6B4EA186B6BB}"/>
    <cellStyle name="40% - Accent5 7 4 2" xfId="11915" xr:uid="{954B0A29-0900-406C-A43B-34CDF5042DBC}"/>
    <cellStyle name="40% - Accent5 7 4 2 2" xfId="11916" xr:uid="{763C00DD-5FE1-4A11-924D-46038EE75236}"/>
    <cellStyle name="40% - Accent5 7 4 2 2 2" xfId="11917" xr:uid="{2CFDC130-1600-458F-B35A-86174B715972}"/>
    <cellStyle name="40% - Accent5 7 4 2 3" xfId="11918" xr:uid="{8D576FF6-0F9A-4497-8965-46D0CE347332}"/>
    <cellStyle name="40% - Accent5 7 4 2 4" xfId="11919" xr:uid="{1E577E53-7436-4726-BEEC-7E5E1D2E937B}"/>
    <cellStyle name="40% - Accent5 7 4 3" xfId="11920" xr:uid="{C5924CD0-626A-4C79-A38C-5E3E87E7A4A9}"/>
    <cellStyle name="40% - Accent5 7 4 3 2" xfId="11921" xr:uid="{C23B727A-49EA-4DD9-A059-0E1C81D881AF}"/>
    <cellStyle name="40% - Accent5 7 4 3 2 2" xfId="11922" xr:uid="{F3C2CE4F-372E-4F6E-8428-26C4AC057492}"/>
    <cellStyle name="40% - Accent5 7 4 3 3" xfId="11923" xr:uid="{B4CA3E04-11CB-4D67-80B3-0C9DB295CDF0}"/>
    <cellStyle name="40% - Accent5 7 4 3 4" xfId="11924" xr:uid="{8B337493-C253-49D4-8271-EA3B200A0C0D}"/>
    <cellStyle name="40% - Accent5 7 4 4" xfId="11925" xr:uid="{AA168EF1-4C2F-4C88-8411-DEB774B4FFDE}"/>
    <cellStyle name="40% - Accent5 7 4 4 2" xfId="11926" xr:uid="{797B8632-D30E-483F-B773-A52D3FE35170}"/>
    <cellStyle name="40% - Accent5 7 4 4 2 2" xfId="11927" xr:uid="{6911DD92-74AB-4E82-971D-350A9E99663D}"/>
    <cellStyle name="40% - Accent5 7 4 4 3" xfId="11928" xr:uid="{725E4D4D-BDB7-42F9-B964-8729EEA654EB}"/>
    <cellStyle name="40% - Accent5 7 4 4 4" xfId="11929" xr:uid="{79B0E251-762D-4D7D-B5EF-4BC84209D9B2}"/>
    <cellStyle name="40% - Accent5 7 4 5" xfId="11930" xr:uid="{71EC9437-F79E-4759-B94F-25056D3048A0}"/>
    <cellStyle name="40% - Accent5 7 4 5 2" xfId="11931" xr:uid="{1329C280-1AD2-476C-9B37-8B060BEF5D81}"/>
    <cellStyle name="40% - Accent5 7 4 5 2 2" xfId="11932" xr:uid="{FC0F3E80-E897-4962-AC30-7E4588AE6D5E}"/>
    <cellStyle name="40% - Accent5 7 4 5 3" xfId="11933" xr:uid="{9EE69D62-2A7E-4C0A-808A-FD04319FCFCC}"/>
    <cellStyle name="40% - Accent5 7 4 6" xfId="11934" xr:uid="{22A08D95-A0A1-40B3-9963-E5984CEA4181}"/>
    <cellStyle name="40% - Accent5 7 4 6 2" xfId="11935" xr:uid="{5EF66978-7F3C-4142-BBF9-1FBDE5FC38D2}"/>
    <cellStyle name="40% - Accent5 7 4 7" xfId="11936" xr:uid="{3A9DF342-3347-46F6-9EA1-7166A9CC07D7}"/>
    <cellStyle name="40% - Accent5 7 4 8" xfId="11937" xr:uid="{FBC51525-6F98-47E6-8720-945183082A21}"/>
    <cellStyle name="40% - Accent5 7 5" xfId="11938" xr:uid="{E2BAFA35-AEEA-46F2-A93E-DBB80B87223F}"/>
    <cellStyle name="40% - Accent5 7 6" xfId="11939" xr:uid="{D551DC87-F793-4231-BB1E-4A11BBD7053B}"/>
    <cellStyle name="40% - Accent5 7 6 2" xfId="11940" xr:uid="{38A970A0-A98F-48F7-A35E-70E0F6501971}"/>
    <cellStyle name="40% - Accent5 7 6 2 2" xfId="11941" xr:uid="{EB39EA70-B679-4191-A497-B6FD2C075B85}"/>
    <cellStyle name="40% - Accent5 7 6 3" xfId="11942" xr:uid="{F83689AF-FF08-4736-AA2D-65C4BAC1B116}"/>
    <cellStyle name="40% - Accent5 7 6 4" xfId="11943" xr:uid="{9CAECAE2-F162-49E1-AA99-991B899F34B2}"/>
    <cellStyle name="40% - Accent5 7 7" xfId="11944" xr:uid="{C8509D79-CE3E-4D5B-847F-D927C662C8B9}"/>
    <cellStyle name="40% - Accent5 7 7 2" xfId="11945" xr:uid="{C50E31FB-3E27-4455-B923-B62DCB39CDD7}"/>
    <cellStyle name="40% - Accent5 7 7 2 2" xfId="11946" xr:uid="{5AF2EC18-0634-4ECF-B0F2-4A7E3480D63D}"/>
    <cellStyle name="40% - Accent5 7 7 3" xfId="11947" xr:uid="{D8F1ADCE-C836-466F-BB14-E6B98A03AD6E}"/>
    <cellStyle name="40% - Accent5 7 7 4" xfId="11948" xr:uid="{23B50473-7089-4CDF-B689-9422DF993C05}"/>
    <cellStyle name="40% - Accent5 7 8" xfId="11949" xr:uid="{9E5E6788-C4C5-485A-A614-48D21466EFA8}"/>
    <cellStyle name="40% - Accent5 7 8 2" xfId="11950" xr:uid="{912F0451-7A8A-41C5-8425-B38B9F3F35F9}"/>
    <cellStyle name="40% - Accent5 7 8 2 2" xfId="11951" xr:uid="{45CD5F15-C87C-454F-A61D-E96FFBAA461C}"/>
    <cellStyle name="40% - Accent5 7 8 3" xfId="11952" xr:uid="{F9DD3F56-DA99-441C-B3BE-BDF0493FD17E}"/>
    <cellStyle name="40% - Accent5 7 8 4" xfId="11953" xr:uid="{657CB0A7-5A03-49C8-BFA7-F573C85764E9}"/>
    <cellStyle name="40% - Accent5 7 9" xfId="11954" xr:uid="{E2EAC34B-4379-410F-8BEB-7E2E731F8F12}"/>
    <cellStyle name="40% - Accent5 7 9 2" xfId="11955" xr:uid="{87CD78FE-3986-4751-A9A5-F256A6164D5C}"/>
    <cellStyle name="40% - Accent5 7 9 3" xfId="11956" xr:uid="{E9052A1A-B870-4BBD-B384-B044A2AA5282}"/>
    <cellStyle name="40% - Accent5 8" xfId="11957" xr:uid="{39BA14D6-0E51-42AF-8797-4F310362556F}"/>
    <cellStyle name="40% - Accent5 8 2" xfId="11958" xr:uid="{57090181-FC60-4F8E-A212-8A29E2AE2A29}"/>
    <cellStyle name="40% - Accent5 8 2 2" xfId="11959" xr:uid="{453D6186-A6DA-4EAC-AE48-BF219A64C5EE}"/>
    <cellStyle name="40% - Accent5 8 2 2 2" xfId="11960" xr:uid="{C468ACEE-2F2B-455E-AD67-324416DEB59A}"/>
    <cellStyle name="40% - Accent5 8 2 2 2 2" xfId="11961" xr:uid="{B291D74C-AC34-4647-B0B1-D788E82D8041}"/>
    <cellStyle name="40% - Accent5 8 2 2 3" xfId="11962" xr:uid="{6AE7187B-F804-409D-8538-B002142A524E}"/>
    <cellStyle name="40% - Accent5 8 2 2 4" xfId="11963" xr:uid="{A670FFC8-6BF1-472D-8467-C9ECC3FFF347}"/>
    <cellStyle name="40% - Accent5 8 2 3" xfId="11964" xr:uid="{50BBC8BE-5995-4AB4-8F36-0074CF426BF3}"/>
    <cellStyle name="40% - Accent5 8 2 3 2" xfId="11965" xr:uid="{A11E022F-AA93-492C-9C6C-3D1C4A681B19}"/>
    <cellStyle name="40% - Accent5 8 2 3 2 2" xfId="11966" xr:uid="{EAADA9B6-9016-4419-87B7-A151B57900E5}"/>
    <cellStyle name="40% - Accent5 8 2 3 3" xfId="11967" xr:uid="{6BDFAB77-4B62-4D38-9AAE-9B0F92654396}"/>
    <cellStyle name="40% - Accent5 8 2 3 4" xfId="11968" xr:uid="{44AA1117-175D-4C08-A4BF-E5F7418C3B97}"/>
    <cellStyle name="40% - Accent5 8 2 4" xfId="11969" xr:uid="{2EC88CA4-88E3-4A47-9588-EDCBF1EDF0C5}"/>
    <cellStyle name="40% - Accent5 8 2 4 2" xfId="11970" xr:uid="{0DDDAE47-BBBC-45CD-9F85-34FCF796A200}"/>
    <cellStyle name="40% - Accent5 8 2 4 2 2" xfId="11971" xr:uid="{EB1310E5-586E-4C69-A730-D3B0A3C1D9BC}"/>
    <cellStyle name="40% - Accent5 8 2 4 3" xfId="11972" xr:uid="{7D29A9E9-B5BF-49DC-A242-CD6ADE516CD1}"/>
    <cellStyle name="40% - Accent5 8 2 4 4" xfId="11973" xr:uid="{1A7C4333-FED2-4920-A24E-E63F2D959870}"/>
    <cellStyle name="40% - Accent5 8 2 5" xfId="11974" xr:uid="{FB5CD0C7-1DAA-4EC6-A34B-576CEF6C5210}"/>
    <cellStyle name="40% - Accent5 8 2 5 2" xfId="11975" xr:uid="{3BA54D77-C9CA-45A6-85D5-E35AE83969F4}"/>
    <cellStyle name="40% - Accent5 8 2 5 3" xfId="11976" xr:uid="{1BEA644D-3782-467E-82D8-EF7FB5FA3F49}"/>
    <cellStyle name="40% - Accent5 8 2 6" xfId="11977" xr:uid="{7ECCAE56-E664-4CFC-9C03-B6F74FD505B9}"/>
    <cellStyle name="40% - Accent5 8 2 7" xfId="11978" xr:uid="{6554E3B6-F383-436B-B115-466BE8304EFC}"/>
    <cellStyle name="40% - Accent5 8 2 8" xfId="11979" xr:uid="{330374DF-15FD-4E0B-AA99-65CFEB8994B8}"/>
    <cellStyle name="40% - Accent5 8 3" xfId="11980" xr:uid="{20ABC423-A9F0-48BF-87DB-AD1B0D275044}"/>
    <cellStyle name="40% - Accent5 8 3 2" xfId="11981" xr:uid="{A243AA14-E684-428C-9DE5-D90B2DB60C1C}"/>
    <cellStyle name="40% - Accent5 8 3 2 2" xfId="11982" xr:uid="{95065D80-1AFB-4410-876E-6278B493CA30}"/>
    <cellStyle name="40% - Accent5 8 3 3" xfId="11983" xr:uid="{375248B2-1110-478B-85B6-024D97E47E3E}"/>
    <cellStyle name="40% - Accent5 8 3 4" xfId="11984" xr:uid="{E10622D2-A77B-4706-B9FF-6C36319902AD}"/>
    <cellStyle name="40% - Accent5 8 4" xfId="11985" xr:uid="{8B2B2230-91B3-4326-B524-EA59DDACCC32}"/>
    <cellStyle name="40% - Accent5 8 4 2" xfId="11986" xr:uid="{EAB69F91-6393-4BB5-8374-C1FDAE0A0E28}"/>
    <cellStyle name="40% - Accent5 8 4 2 2" xfId="11987" xr:uid="{89A5EBEB-9E9B-41C3-90C0-BADBAFA40399}"/>
    <cellStyle name="40% - Accent5 8 4 3" xfId="11988" xr:uid="{38F89A6C-A819-40DC-9B7F-831497CF7D61}"/>
    <cellStyle name="40% - Accent5 8 4 4" xfId="11989" xr:uid="{F74C07E9-7345-45A0-B9C4-4D8B34FE77E6}"/>
    <cellStyle name="40% - Accent5 8 5" xfId="11990" xr:uid="{C20C4B72-CFFF-4158-A52C-B69CE11B4D9C}"/>
    <cellStyle name="40% - Accent5 8 5 2" xfId="11991" xr:uid="{97FD049D-6F68-4CC4-BB0A-A221F5265F4A}"/>
    <cellStyle name="40% - Accent5 8 5 2 2" xfId="11992" xr:uid="{6086771F-7778-43C2-89AE-A29E8C55BE33}"/>
    <cellStyle name="40% - Accent5 8 5 3" xfId="11993" xr:uid="{EAC4A1F7-FC4F-423D-BF74-EBEB5353A36D}"/>
    <cellStyle name="40% - Accent5 8 5 4" xfId="11994" xr:uid="{6B8F3520-4748-4DF3-B08D-3D741588D865}"/>
    <cellStyle name="40% - Accent5 8 6" xfId="11995" xr:uid="{6A20A746-00FC-4DDB-81E4-651830BC3C1F}"/>
    <cellStyle name="40% - Accent5 8 6 2" xfId="11996" xr:uid="{68836D13-BF07-47C1-ABC3-7783083F9302}"/>
    <cellStyle name="40% - Accent5 8 6 2 2" xfId="11997" xr:uid="{C1FDC309-7EC4-451C-A322-17BA5D6AAE7C}"/>
    <cellStyle name="40% - Accent5 8 6 3" xfId="11998" xr:uid="{C3387014-50E5-44A5-B464-6BEFB16F9B63}"/>
    <cellStyle name="40% - Accent5 8 7" xfId="11999" xr:uid="{91858331-044C-4351-9241-BCAD153E7692}"/>
    <cellStyle name="40% - Accent5 8 7 2" xfId="12000" xr:uid="{58CEF8B7-47D2-4DE8-A120-70E5DE7D4394}"/>
    <cellStyle name="40% - Accent5 8 8" xfId="12001" xr:uid="{ACB05A0B-E270-48BD-B0CC-5A22B15BD1A3}"/>
    <cellStyle name="40% - Accent5 8 9" xfId="12002" xr:uid="{5BE29C3B-6CF2-4B5F-B0F5-80B736B64282}"/>
    <cellStyle name="40% - Accent5 9" xfId="12003" xr:uid="{B2754DA7-61CE-4F8A-9915-79E78CA3042B}"/>
    <cellStyle name="40% - Accent5 9 2" xfId="12004" xr:uid="{5A3D58D3-3151-428E-9BF5-093E1A04C7CF}"/>
    <cellStyle name="40% - Accent5 9 2 2" xfId="12005" xr:uid="{F75AD6ED-6D5E-4C0A-AAD8-1DF64C0A5DBA}"/>
    <cellStyle name="40% - Accent5 9 2 2 2" xfId="12006" xr:uid="{9BDA59AD-C85B-44D4-94FA-E37430A419D3}"/>
    <cellStyle name="40% - Accent5 9 2 3" xfId="12007" xr:uid="{E8FCE6CE-CF17-401B-80AA-8C2E79938FE0}"/>
    <cellStyle name="40% - Accent5 9 2 4" xfId="12008" xr:uid="{F6D952BF-3979-4278-B939-3A3624754665}"/>
    <cellStyle name="40% - Accent5 9 3" xfId="12009" xr:uid="{A146D2B4-613F-47F7-A244-BAEA9CA99E2A}"/>
    <cellStyle name="40% - Accent5 9 3 2" xfId="12010" xr:uid="{39D8A4AC-818A-46AA-8CF1-EEBB7678B8DA}"/>
    <cellStyle name="40% - Accent5 9 3 2 2" xfId="12011" xr:uid="{966A86A3-A69D-4469-BD33-A6A27FC33DE9}"/>
    <cellStyle name="40% - Accent5 9 3 3" xfId="12012" xr:uid="{6C328BDE-7EBA-4FFD-8F25-118C439BCC09}"/>
    <cellStyle name="40% - Accent5 9 3 4" xfId="12013" xr:uid="{68654F12-B198-4E5B-8C97-DB1155337221}"/>
    <cellStyle name="40% - Accent5 9 4" xfId="12014" xr:uid="{9C183597-6B77-4ED6-96B9-C75DD74C96E6}"/>
    <cellStyle name="40% - Accent5 9 4 2" xfId="12015" xr:uid="{C762BF61-2F9C-462D-A2F8-D2BD41F17A0B}"/>
    <cellStyle name="40% - Accent5 9 4 2 2" xfId="12016" xr:uid="{EFE9ADCE-BB4F-4034-9C08-95EA1D52F271}"/>
    <cellStyle name="40% - Accent5 9 4 3" xfId="12017" xr:uid="{A59908C7-BDD9-4002-A9D5-0C242AC20A4F}"/>
    <cellStyle name="40% - Accent5 9 4 4" xfId="12018" xr:uid="{984EAB1B-3447-4836-A8A1-59FEA82C6E45}"/>
    <cellStyle name="40% - Accent5 9 5" xfId="12019" xr:uid="{B1772409-48B2-4AD1-8AB8-58EADBB70471}"/>
    <cellStyle name="40% - Accent5 9 5 2" xfId="12020" xr:uid="{C4D8FBBF-977C-4E87-A2F6-F2C1282F0D25}"/>
    <cellStyle name="40% - Accent5 9 5 2 2" xfId="12021" xr:uid="{D9C32AB9-1554-4E8A-84F0-29DF5AFD5861}"/>
    <cellStyle name="40% - Accent5 9 5 3" xfId="12022" xr:uid="{34765586-81E9-4460-BF21-CEDB4E3EB67C}"/>
    <cellStyle name="40% - Accent5 9 5 4" xfId="12023" xr:uid="{4EE4C5D2-E8CB-4F68-B889-BD1C0CED7450}"/>
    <cellStyle name="40% - Accent5 9 6" xfId="12024" xr:uid="{5B69B078-3E63-46AB-B8AE-6CD2194692C5}"/>
    <cellStyle name="40% - Accent5 9 6 2" xfId="12025" xr:uid="{E37F3187-A0BC-47AA-9A15-CC0F0438C011}"/>
    <cellStyle name="40% - Accent5 9 6 2 2" xfId="12026" xr:uid="{0E5D64BC-BE3A-440F-9D6A-DB8A2EDE56D0}"/>
    <cellStyle name="40% - Accent5 9 6 3" xfId="12027" xr:uid="{911F1BDE-D1CF-4036-8978-D4C9C92F225D}"/>
    <cellStyle name="40% - Accent5 9 7" xfId="12028" xr:uid="{11704525-66BC-4073-9B28-B48146B53165}"/>
    <cellStyle name="40% - Accent5 9 7 2" xfId="12029" xr:uid="{6600498C-3992-4B3D-BEE6-08FD0B5F93C9}"/>
    <cellStyle name="40% - Accent5 9 8" xfId="12030" xr:uid="{D4E88BB0-ADDB-412E-9A25-55F85E4224F5}"/>
    <cellStyle name="40% - Accent5 9 9" xfId="12031" xr:uid="{5DC7C66B-FF59-49A6-BE5C-4EC12882F9AA}"/>
    <cellStyle name="40% - Accent6 10" xfId="12032" xr:uid="{71F10105-8F2E-44B4-B6E2-B4AE54ADAEA9}"/>
    <cellStyle name="40% - Accent6 10 2" xfId="12033" xr:uid="{54D2760E-9D72-4831-A53B-388FBAE62DE7}"/>
    <cellStyle name="40% - Accent6 10 2 2" xfId="12034" xr:uid="{81F1436A-27C2-40C5-8162-B15E22AEB899}"/>
    <cellStyle name="40% - Accent6 10 2 2 2" xfId="12035" xr:uid="{9B07D2DA-0175-48E5-A8E3-D1BCDBDD5671}"/>
    <cellStyle name="40% - Accent6 10 2 3" xfId="12036" xr:uid="{D316A4FA-A104-4E67-8385-44CFB3709A5F}"/>
    <cellStyle name="40% - Accent6 10 2 4" xfId="12037" xr:uid="{843B38C1-A9D2-4B1E-9E09-8C74B258F95D}"/>
    <cellStyle name="40% - Accent6 10 3" xfId="12038" xr:uid="{7CFC8235-283D-4F0A-9484-22A3255673C9}"/>
    <cellStyle name="40% - Accent6 10 3 2" xfId="12039" xr:uid="{98AEB10A-01CE-4B4A-B86D-3239865C3903}"/>
    <cellStyle name="40% - Accent6 10 3 2 2" xfId="12040" xr:uid="{29FB7BCC-8E2E-48ED-BC5E-72FF4C4D6660}"/>
    <cellStyle name="40% - Accent6 10 3 3" xfId="12041" xr:uid="{4FBEA43A-8725-4C81-8A24-3DBCD1953765}"/>
    <cellStyle name="40% - Accent6 10 3 4" xfId="12042" xr:uid="{28B79AB9-F3EE-4139-81D7-E864700EEC23}"/>
    <cellStyle name="40% - Accent6 10 4" xfId="12043" xr:uid="{D3FF09D1-B95D-4BF4-BD4F-81BBA87B34B2}"/>
    <cellStyle name="40% - Accent6 10 4 2" xfId="12044" xr:uid="{2F4F23F6-F236-41C8-A380-F2C2B3DDA77D}"/>
    <cellStyle name="40% - Accent6 10 4 2 2" xfId="12045" xr:uid="{76FA0FB2-529E-456A-8F43-3AEC4A88D84F}"/>
    <cellStyle name="40% - Accent6 10 4 3" xfId="12046" xr:uid="{214B5DC6-A020-40C3-94FB-8C946C560B74}"/>
    <cellStyle name="40% - Accent6 10 4 4" xfId="12047" xr:uid="{0C7CD511-2395-4275-8209-A2A4E2CF4598}"/>
    <cellStyle name="40% - Accent6 10 5" xfId="12048" xr:uid="{F542A5E4-9059-42D2-BA18-883646002B54}"/>
    <cellStyle name="40% - Accent6 10 5 2" xfId="12049" xr:uid="{C5C20483-9E9B-4FC6-A472-1B4350E41BBE}"/>
    <cellStyle name="40% - Accent6 10 5 2 2" xfId="12050" xr:uid="{C6EAF135-05FD-4582-B8E1-69E9126F5CB1}"/>
    <cellStyle name="40% - Accent6 10 5 3" xfId="12051" xr:uid="{FD98BECA-C058-467C-AF70-F0FFA71ED7BC}"/>
    <cellStyle name="40% - Accent6 10 5 4" xfId="12052" xr:uid="{2A7A61B3-7B4F-4B0D-97E5-2BDC77F31A7A}"/>
    <cellStyle name="40% - Accent6 10 6" xfId="12053" xr:uid="{80641353-C744-4D60-9147-D51FB0FA49B6}"/>
    <cellStyle name="40% - Accent6 10 6 2" xfId="12054" xr:uid="{DE9EBDED-2282-41C0-AE1A-AD2E71B99B12}"/>
    <cellStyle name="40% - Accent6 10 6 2 2" xfId="12055" xr:uid="{8A9A10C5-43E1-4765-8EF1-994CA77AFEED}"/>
    <cellStyle name="40% - Accent6 10 6 3" xfId="12056" xr:uid="{1CCDE051-6C16-41EB-AB01-7F06790D7838}"/>
    <cellStyle name="40% - Accent6 10 7" xfId="12057" xr:uid="{8B8F5B6A-3CEB-44C8-9B9E-F9AD48EDC828}"/>
    <cellStyle name="40% - Accent6 10 7 2" xfId="12058" xr:uid="{495E014D-E988-42AF-8910-F7F1FB584175}"/>
    <cellStyle name="40% - Accent6 10 8" xfId="12059" xr:uid="{9DA55E13-0903-4318-99C9-72B57DBC0BEB}"/>
    <cellStyle name="40% - Accent6 10 9" xfId="12060" xr:uid="{E241E2EC-FB14-479F-9101-94609D553878}"/>
    <cellStyle name="40% - Accent6 11" xfId="12061" xr:uid="{DD5E6302-05B1-4DD5-86AE-B59C27828859}"/>
    <cellStyle name="40% - Accent6 11 2" xfId="12062" xr:uid="{79E3E868-C4BA-49C4-9579-73ABD3B1375A}"/>
    <cellStyle name="40% - Accent6 11 2 2" xfId="12063" xr:uid="{0E81AAF5-2272-448E-BA76-84C48313C40A}"/>
    <cellStyle name="40% - Accent6 11 2 3" xfId="12064" xr:uid="{7B0B07E4-1054-420F-AEF5-458F02538F1A}"/>
    <cellStyle name="40% - Accent6 11 3" xfId="12065" xr:uid="{D6D1135F-3C5C-4F0A-AF54-2E085CB6F418}"/>
    <cellStyle name="40% - Accent6 11 3 2" xfId="12066" xr:uid="{083991CA-FEA8-470E-BBC6-FCBBDEE84A32}"/>
    <cellStyle name="40% - Accent6 11 4" xfId="12067" xr:uid="{92FEB336-68C5-4CF8-A418-F0A2DE77BD46}"/>
    <cellStyle name="40% - Accent6 12" xfId="12068" xr:uid="{2FAD0EB8-62CB-4B2B-A7A3-3D832BFE070A}"/>
    <cellStyle name="40% - Accent6 13" xfId="12069" xr:uid="{3D62841C-78E4-4659-A023-93EE94DEA57C}"/>
    <cellStyle name="40% - Accent6 13 2" xfId="12070" xr:uid="{EE3AFF0D-0CFA-4BF0-B38D-F27973457D19}"/>
    <cellStyle name="40% - Accent6 13 3" xfId="12071" xr:uid="{FC952918-5F80-438B-B83E-EB8B71FE421F}"/>
    <cellStyle name="40% - Accent6 14" xfId="12072" xr:uid="{00E767D7-CEEF-4855-9BE5-166A388E2926}"/>
    <cellStyle name="40% - Accent6 14 2" xfId="12073" xr:uid="{863F2899-8515-449C-B371-34D4CBCB56FF}"/>
    <cellStyle name="40% - Accent6 2" xfId="12074" xr:uid="{2299667B-EF15-41F1-88D5-D112D846CC4A}"/>
    <cellStyle name="40% - Accent6 2 2" xfId="12075" xr:uid="{EECACCA5-ED73-41A2-9ECB-2814B38BB375}"/>
    <cellStyle name="40% - Accent6 2 2 2" xfId="12076" xr:uid="{981F485E-2C56-4C69-B552-0544FDA23B41}"/>
    <cellStyle name="40% - Accent6 2 2 3" xfId="12077" xr:uid="{6FCAB00E-B15F-491C-9270-91E5B376E1B9}"/>
    <cellStyle name="40% - Accent6 2 2 4" xfId="12078" xr:uid="{EE462229-FCBE-4533-A1FA-6E80B51D018E}"/>
    <cellStyle name="40% - Accent6 2 2 5" xfId="12079" xr:uid="{2636A07D-BB0D-40D3-939C-3C58AF879B0B}"/>
    <cellStyle name="40% - Accent6 2 3" xfId="12080" xr:uid="{BE559880-7F84-49A0-9E3B-64B49CF962DD}"/>
    <cellStyle name="40% - Accent6 2 3 2" xfId="12081" xr:uid="{CBDEC08E-0BFB-446B-9FA3-2B4DCCA066A1}"/>
    <cellStyle name="40% - Accent6 2 3 3" xfId="12082" xr:uid="{3A4A0662-E28E-43CD-9E57-28F89DB11521}"/>
    <cellStyle name="40% - Accent6 2 4" xfId="12083" xr:uid="{6294036C-736E-4570-B4AB-CFCF9BB1F07C}"/>
    <cellStyle name="40% - Accent6 2 4 2" xfId="12084" xr:uid="{B7EA3BEB-B8EB-4E0F-AECF-6BBDBA413708}"/>
    <cellStyle name="40% - Accent6 2 4 3" xfId="12085" xr:uid="{04652A95-8D5B-4250-A4FA-0A1ED6AF9017}"/>
    <cellStyle name="40% - Accent6 2 5" xfId="12086" xr:uid="{7C8F4A5B-AEDF-4183-8F9C-B011C865779B}"/>
    <cellStyle name="40% - Accent6 2 6" xfId="12087" xr:uid="{0EB9401C-9BB8-416D-A2EB-72661C41AC5E}"/>
    <cellStyle name="40% - Accent6 2 7" xfId="12088" xr:uid="{0EAD2EA4-3B24-47A9-9064-743D145CC6E4}"/>
    <cellStyle name="40% - Accent6 2 8" xfId="12089" xr:uid="{C3C1BEE1-2090-4F04-BA55-9E986D673DA2}"/>
    <cellStyle name="40% - Accent6 2 9" xfId="12090" xr:uid="{1B526898-26CC-4E75-96C9-09F6AF3DFA4F}"/>
    <cellStyle name="40% - Accent6 3" xfId="12091" xr:uid="{AF52213D-32B0-4611-BC3F-E7882506D9A9}"/>
    <cellStyle name="40% - Accent6 3 2" xfId="12092" xr:uid="{945B8C59-B3E6-4A72-9468-50291F39C8E3}"/>
    <cellStyle name="40% - Accent6 3 2 2" xfId="12093" xr:uid="{77E6B532-DF40-467F-966E-609E85E17117}"/>
    <cellStyle name="40% - Accent6 3 2 3" xfId="12094" xr:uid="{E162D781-9340-4D5E-9F7C-D654940B597D}"/>
    <cellStyle name="40% - Accent6 3 3" xfId="12095" xr:uid="{7F8399F2-F056-49C9-BB5E-CB11789BCA79}"/>
    <cellStyle name="40% - Accent6 3 4" xfId="12096" xr:uid="{04E7EE15-DC0D-49E9-A3CF-C53984760454}"/>
    <cellStyle name="40% - Accent6 3 5" xfId="12097" xr:uid="{E498B537-09F0-4FB2-9D5D-F133E058CD12}"/>
    <cellStyle name="40% - Accent6 4" xfId="12098" xr:uid="{41D65768-72DC-4C44-A7CF-3E077B3D9626}"/>
    <cellStyle name="40% - Accent6 4 2" xfId="12099" xr:uid="{796E0143-8ADC-4FEB-AFB8-530B6535E3FD}"/>
    <cellStyle name="40% - Accent6 4 2 2" xfId="12100" xr:uid="{3FDAF3E5-4B01-4547-B38D-17C597084C5B}"/>
    <cellStyle name="40% - Accent6 4 2 3" xfId="12101" xr:uid="{D5A8C2AF-6944-4AA3-B251-500CAF5DE112}"/>
    <cellStyle name="40% - Accent6 4 3" xfId="12102" xr:uid="{86D51F3F-29D5-491C-B736-10BDC115706B}"/>
    <cellStyle name="40% - Accent6 4 4" xfId="12103" xr:uid="{3FABB4CA-0210-4803-ACE0-CF1C8079B308}"/>
    <cellStyle name="40% - Accent6 4 5" xfId="12104" xr:uid="{9AFE9D54-1235-4668-8143-9B179406FE42}"/>
    <cellStyle name="40% - Accent6 4 6" xfId="12105" xr:uid="{5D7B7F75-D4D7-4FE8-9891-4BACFE55D2D7}"/>
    <cellStyle name="40% - Accent6 5" xfId="12106" xr:uid="{D1DB640F-076C-485F-A223-97217223D000}"/>
    <cellStyle name="40% - Accent6 5 10" xfId="12107" xr:uid="{5C5C46A5-E16E-4BD0-B609-E4CB6FF605E0}"/>
    <cellStyle name="40% - Accent6 5 10 2" xfId="12108" xr:uid="{E9395F56-DC15-4B03-96C1-8B355B9D14F6}"/>
    <cellStyle name="40% - Accent6 5 10 2 2" xfId="12109" xr:uid="{648ED8A6-3401-4B63-99B1-93C5E76814E4}"/>
    <cellStyle name="40% - Accent6 5 10 3" xfId="12110" xr:uid="{0224B742-3828-4D23-A938-0BA178926317}"/>
    <cellStyle name="40% - Accent6 5 10 4" xfId="12111" xr:uid="{10C0BD54-8468-41DE-A7E9-8436B022069E}"/>
    <cellStyle name="40% - Accent6 5 11" xfId="12112" xr:uid="{FF73D1E3-5A89-4D1F-A558-0987C6C434B6}"/>
    <cellStyle name="40% - Accent6 5 11 2" xfId="12113" xr:uid="{9C7F4710-FF0E-418C-9A28-20FC8300F0FA}"/>
    <cellStyle name="40% - Accent6 5 11 3" xfId="12114" xr:uid="{14DBC88A-F930-4320-84C2-1F0F7A17457A}"/>
    <cellStyle name="40% - Accent6 5 12" xfId="12115" xr:uid="{B6ABDD1D-160E-4BA4-B81B-229F8C6CD76C}"/>
    <cellStyle name="40% - Accent6 5 13" xfId="12116" xr:uid="{2D915C25-F52B-4DC4-BD45-4B56B47DCDFC}"/>
    <cellStyle name="40% - Accent6 5 14" xfId="12117" xr:uid="{40B8CDE4-8344-4998-867E-CA260DE61B97}"/>
    <cellStyle name="40% - Accent6 5 2" xfId="12118" xr:uid="{F791119C-487E-4DEA-B513-BAFF08BE7466}"/>
    <cellStyle name="40% - Accent6 5 2 10" xfId="12119" xr:uid="{725379D8-5BD0-46F7-8818-DD6F1DCE85B0}"/>
    <cellStyle name="40% - Accent6 5 2 10 2" xfId="12120" xr:uid="{E62FBBB6-F00C-4599-86FB-CFB7FC28448E}"/>
    <cellStyle name="40% - Accent6 5 2 11" xfId="12121" xr:uid="{9E5F0574-3F47-44FF-B364-48D8BAF73446}"/>
    <cellStyle name="40% - Accent6 5 2 12" xfId="12122" xr:uid="{47C39036-A4D9-4A08-A656-1679D837B2BB}"/>
    <cellStyle name="40% - Accent6 5 2 2" xfId="12123" xr:uid="{BDBE419D-F8A5-4934-B51F-5712ABE77C31}"/>
    <cellStyle name="40% - Accent6 5 2 2 10" xfId="12124" xr:uid="{04C0FB89-57D6-491C-A127-173B804FC5AD}"/>
    <cellStyle name="40% - Accent6 5 2 2 2" xfId="12125" xr:uid="{7E8CCEA8-793B-4CC4-B8D2-539556F5B59C}"/>
    <cellStyle name="40% - Accent6 5 2 2 2 2" xfId="12126" xr:uid="{70C1759A-3037-4500-B4AE-87178157E374}"/>
    <cellStyle name="40% - Accent6 5 2 2 2 2 2" xfId="12127" xr:uid="{5C3F9B21-6DD3-4051-AAFF-846AB341BD1C}"/>
    <cellStyle name="40% - Accent6 5 2 2 2 2 2 2" xfId="12128" xr:uid="{837CBE96-CBED-48DB-A218-39878CC01CEE}"/>
    <cellStyle name="40% - Accent6 5 2 2 2 2 3" xfId="12129" xr:uid="{599F504F-FE70-41B1-B4A5-C1CBA1DDC28F}"/>
    <cellStyle name="40% - Accent6 5 2 2 2 2 4" xfId="12130" xr:uid="{AD5C6BF1-589E-48F4-8635-6746CEC53906}"/>
    <cellStyle name="40% - Accent6 5 2 2 2 3" xfId="12131" xr:uid="{6C0B58C4-8757-4890-BFC6-3BFC77F3E2A1}"/>
    <cellStyle name="40% - Accent6 5 2 2 2 3 2" xfId="12132" xr:uid="{81218DBE-0002-48DA-B1F2-AFE763488C57}"/>
    <cellStyle name="40% - Accent6 5 2 2 2 3 2 2" xfId="12133" xr:uid="{BB1C4E46-8503-45BD-952E-C93B2DAFB144}"/>
    <cellStyle name="40% - Accent6 5 2 2 2 3 3" xfId="12134" xr:uid="{1BB00D18-73EC-46D9-AC0F-BEE8F138F144}"/>
    <cellStyle name="40% - Accent6 5 2 2 2 3 4" xfId="12135" xr:uid="{B4144536-AA18-4018-AEA1-4FF83E382D74}"/>
    <cellStyle name="40% - Accent6 5 2 2 2 4" xfId="12136" xr:uid="{EBAB0508-DB10-48D6-A424-14212C8F4052}"/>
    <cellStyle name="40% - Accent6 5 2 2 2 4 2" xfId="12137" xr:uid="{409DBA2F-0C14-4EE0-AC56-1F9DB3DE39C1}"/>
    <cellStyle name="40% - Accent6 5 2 2 2 4 2 2" xfId="12138" xr:uid="{4CBDCF0E-81A5-4E4B-8438-C26E075DD6F9}"/>
    <cellStyle name="40% - Accent6 5 2 2 2 4 3" xfId="12139" xr:uid="{636F4A8C-C17C-48DD-A8D5-2BADC0AA71A5}"/>
    <cellStyle name="40% - Accent6 5 2 2 2 4 4" xfId="12140" xr:uid="{F3C4794A-1476-478B-8B9E-F42DB0262CBE}"/>
    <cellStyle name="40% - Accent6 5 2 2 2 5" xfId="12141" xr:uid="{AA88E84E-A9AA-49BB-98BC-B3752B3B1BC9}"/>
    <cellStyle name="40% - Accent6 5 2 2 2 5 2" xfId="12142" xr:uid="{F1FD36A3-3E83-4D64-9880-FDD51743470A}"/>
    <cellStyle name="40% - Accent6 5 2 2 2 5 2 2" xfId="12143" xr:uid="{ECBA16F8-71B6-4CD1-A8FE-80AA0B891699}"/>
    <cellStyle name="40% - Accent6 5 2 2 2 5 3" xfId="12144" xr:uid="{B113E48B-ADD5-4287-BCA7-07815D124A05}"/>
    <cellStyle name="40% - Accent6 5 2 2 2 5 4" xfId="12145" xr:uid="{2891CC5C-A724-4062-8F11-291550F2F50C}"/>
    <cellStyle name="40% - Accent6 5 2 2 2 6" xfId="12146" xr:uid="{013690E2-3358-4180-8E50-5C679FBCD53C}"/>
    <cellStyle name="40% - Accent6 5 2 2 2 6 2" xfId="12147" xr:uid="{A926BD74-2BC1-4C04-96D0-305CF479464A}"/>
    <cellStyle name="40% - Accent6 5 2 2 2 6 2 2" xfId="12148" xr:uid="{CF5EEB85-F022-4B45-801D-FFBEB8E07E00}"/>
    <cellStyle name="40% - Accent6 5 2 2 2 6 3" xfId="12149" xr:uid="{CCB77014-F7B5-4B48-9485-4168C57F475E}"/>
    <cellStyle name="40% - Accent6 5 2 2 2 7" xfId="12150" xr:uid="{C138F818-7582-4649-B8A7-A83B38F61AA8}"/>
    <cellStyle name="40% - Accent6 5 2 2 2 7 2" xfId="12151" xr:uid="{BCC880E1-F0E4-48D7-B7B4-AF6308DE490C}"/>
    <cellStyle name="40% - Accent6 5 2 2 2 8" xfId="12152" xr:uid="{EDFD477E-0B1A-4E05-8378-4BAFFB786AB0}"/>
    <cellStyle name="40% - Accent6 5 2 2 2 9" xfId="12153" xr:uid="{2EF2E581-B032-4C0E-B399-05D12434A7F9}"/>
    <cellStyle name="40% - Accent6 5 2 2 3" xfId="12154" xr:uid="{2160AEA2-B89E-41F8-B000-8496FB6C22AE}"/>
    <cellStyle name="40% - Accent6 5 2 2 3 2" xfId="12155" xr:uid="{77FB92A3-94F0-400C-B99E-04B26F8F2C5B}"/>
    <cellStyle name="40% - Accent6 5 2 2 3 2 2" xfId="12156" xr:uid="{B3FB99E0-4481-4C72-89CC-08CDC12296AE}"/>
    <cellStyle name="40% - Accent6 5 2 2 3 2 2 2" xfId="12157" xr:uid="{DC38659C-24F2-43DD-A498-8C31F0026319}"/>
    <cellStyle name="40% - Accent6 5 2 2 3 2 3" xfId="12158" xr:uid="{A7E7F895-C0A4-4640-8688-26B52D44215E}"/>
    <cellStyle name="40% - Accent6 5 2 2 3 2 4" xfId="12159" xr:uid="{7BD50830-284B-4330-B75B-1C624914EC3E}"/>
    <cellStyle name="40% - Accent6 5 2 2 3 3" xfId="12160" xr:uid="{F6FAF1C6-6838-400B-AF7E-A7A31AD765C9}"/>
    <cellStyle name="40% - Accent6 5 2 2 3 3 2" xfId="12161" xr:uid="{67699D8B-4C3E-43BB-855D-CB5E15A4B687}"/>
    <cellStyle name="40% - Accent6 5 2 2 3 3 2 2" xfId="12162" xr:uid="{D941D97A-D9FC-4D3D-A488-1A4D2FCE8983}"/>
    <cellStyle name="40% - Accent6 5 2 2 3 3 3" xfId="12163" xr:uid="{472F0CF4-76E1-4BA3-8019-51B016C1971B}"/>
    <cellStyle name="40% - Accent6 5 2 2 3 3 4" xfId="12164" xr:uid="{8A8FFCAB-F637-421D-9E6E-AAF0ABE06181}"/>
    <cellStyle name="40% - Accent6 5 2 2 3 4" xfId="12165" xr:uid="{4DEABF70-FA14-4766-9D8C-66EFBA3DAC0F}"/>
    <cellStyle name="40% - Accent6 5 2 2 3 4 2" xfId="12166" xr:uid="{0D618CC8-DBD8-40A8-B544-D598A244FAA1}"/>
    <cellStyle name="40% - Accent6 5 2 2 3 4 2 2" xfId="12167" xr:uid="{2BA8E359-5641-4D97-B931-6C2EAFAB2DA6}"/>
    <cellStyle name="40% - Accent6 5 2 2 3 4 3" xfId="12168" xr:uid="{D94C29D3-4C5F-43CC-8921-25D6AB2A9582}"/>
    <cellStyle name="40% - Accent6 5 2 2 3 4 4" xfId="12169" xr:uid="{E4215AB7-23CB-4360-B8A9-83753850F3DB}"/>
    <cellStyle name="40% - Accent6 5 2 2 3 5" xfId="12170" xr:uid="{3D32A2CB-1D90-4861-942C-B1CB3FBC2E17}"/>
    <cellStyle name="40% - Accent6 5 2 2 3 5 2" xfId="12171" xr:uid="{775B0127-361E-4724-AF13-7790E9986FDD}"/>
    <cellStyle name="40% - Accent6 5 2 2 3 5 3" xfId="12172" xr:uid="{0CDE62A8-F082-4D61-8C5E-F8DB206CAC77}"/>
    <cellStyle name="40% - Accent6 5 2 2 3 6" xfId="12173" xr:uid="{DC85F8B5-5D95-4B83-8ED3-E149F872D5AC}"/>
    <cellStyle name="40% - Accent6 5 2 2 3 7" xfId="12174" xr:uid="{4868A36F-B665-4109-8D9D-3D6C1D7FA7BE}"/>
    <cellStyle name="40% - Accent6 5 2 2 3 8" xfId="12175" xr:uid="{1ABB3121-FA8F-4765-8B6B-6A8C2E539406}"/>
    <cellStyle name="40% - Accent6 5 2 2 4" xfId="12176" xr:uid="{9071CE31-A696-460C-B4D3-8EB5A472A74D}"/>
    <cellStyle name="40% - Accent6 5 2 2 4 2" xfId="12177" xr:uid="{4C1CDE57-7735-4EE5-B32B-22E3F900E348}"/>
    <cellStyle name="40% - Accent6 5 2 2 4 2 2" xfId="12178" xr:uid="{770A842C-2304-476D-9597-6951CF89170F}"/>
    <cellStyle name="40% - Accent6 5 2 2 4 3" xfId="12179" xr:uid="{ED983024-7AEC-481D-8037-4845F25783B3}"/>
    <cellStyle name="40% - Accent6 5 2 2 4 4" xfId="12180" xr:uid="{AFD95724-F905-4114-8E12-768316C21A52}"/>
    <cellStyle name="40% - Accent6 5 2 2 5" xfId="12181" xr:uid="{FDA39074-DDDF-4BD5-8296-5DA8F0054960}"/>
    <cellStyle name="40% - Accent6 5 2 2 5 2" xfId="12182" xr:uid="{8F8BC107-B020-46AF-B2AC-2EAD79B841B5}"/>
    <cellStyle name="40% - Accent6 5 2 2 5 2 2" xfId="12183" xr:uid="{9D8389FA-4AC3-4B77-BCEC-14969F71A1B4}"/>
    <cellStyle name="40% - Accent6 5 2 2 5 3" xfId="12184" xr:uid="{6D2B1B18-7EC8-4E21-9614-BDD9DBEAA071}"/>
    <cellStyle name="40% - Accent6 5 2 2 5 4" xfId="12185" xr:uid="{0DCB19A6-0C3F-46EC-BF83-D435A1012EA2}"/>
    <cellStyle name="40% - Accent6 5 2 2 6" xfId="12186" xr:uid="{43FA8114-838E-4FBD-B5D3-171A108590B3}"/>
    <cellStyle name="40% - Accent6 5 2 2 6 2" xfId="12187" xr:uid="{571F8301-39F5-4E4F-8A11-74D66E3CB714}"/>
    <cellStyle name="40% - Accent6 5 2 2 6 2 2" xfId="12188" xr:uid="{15C7959E-7901-46EC-A5A5-1AB37CA7C1FA}"/>
    <cellStyle name="40% - Accent6 5 2 2 6 3" xfId="12189" xr:uid="{53CE405D-1595-4033-9BF6-C94EC541F64D}"/>
    <cellStyle name="40% - Accent6 5 2 2 6 4" xfId="12190" xr:uid="{646874D9-7ED1-4AEB-AF84-88BD8DB21903}"/>
    <cellStyle name="40% - Accent6 5 2 2 7" xfId="12191" xr:uid="{CB708E29-9C6F-423D-AD23-9F1D13257B98}"/>
    <cellStyle name="40% - Accent6 5 2 2 7 2" xfId="12192" xr:uid="{BF39A0A2-99E2-4A2C-ADA9-97DB1B611B0E}"/>
    <cellStyle name="40% - Accent6 5 2 2 7 2 2" xfId="12193" xr:uid="{50809B73-B84F-464A-BA16-EAA72AE362B3}"/>
    <cellStyle name="40% - Accent6 5 2 2 7 3" xfId="12194" xr:uid="{810DF6B1-2550-4036-B049-FDC34578E558}"/>
    <cellStyle name="40% - Accent6 5 2 2 8" xfId="12195" xr:uid="{7F51DD54-5741-4B2E-A005-E131A25EE3B6}"/>
    <cellStyle name="40% - Accent6 5 2 2 8 2" xfId="12196" xr:uid="{EAD5747D-63ED-43BD-9A35-7B17F527E0FF}"/>
    <cellStyle name="40% - Accent6 5 2 2 9" xfId="12197" xr:uid="{C7AA7A84-0285-460E-B83D-9B95EC2F0126}"/>
    <cellStyle name="40% - Accent6 5 2 3" xfId="12198" xr:uid="{D006E28B-9EEB-4AAD-9D03-999953EC9EFF}"/>
    <cellStyle name="40% - Accent6 5 2 3 2" xfId="12199" xr:uid="{A8C75E41-ECF4-41D1-8B31-05B2D12BEBD0}"/>
    <cellStyle name="40% - Accent6 5 2 3 2 2" xfId="12200" xr:uid="{68874827-2E08-4E31-81AD-CB37C8B54C51}"/>
    <cellStyle name="40% - Accent6 5 2 3 2 2 2" xfId="12201" xr:uid="{97D4C789-CF43-4416-B055-C51BB01B99E3}"/>
    <cellStyle name="40% - Accent6 5 2 3 2 2 2 2" xfId="12202" xr:uid="{75ABD90A-AE09-4FF6-BC5D-29172D61CB17}"/>
    <cellStyle name="40% - Accent6 5 2 3 2 2 3" xfId="12203" xr:uid="{4DE140E6-A508-44BE-A8A1-F59B22492B07}"/>
    <cellStyle name="40% - Accent6 5 2 3 2 2 4" xfId="12204" xr:uid="{FDB810D1-864A-45BC-AE82-A80B4173D953}"/>
    <cellStyle name="40% - Accent6 5 2 3 2 3" xfId="12205" xr:uid="{5F8658FD-C9ED-4669-9015-07DAD2D6878C}"/>
    <cellStyle name="40% - Accent6 5 2 3 2 3 2" xfId="12206" xr:uid="{EF540544-6EDF-4B65-B835-9B09EDB52511}"/>
    <cellStyle name="40% - Accent6 5 2 3 2 3 2 2" xfId="12207" xr:uid="{C7258433-B328-4335-A942-5A18D73F9EED}"/>
    <cellStyle name="40% - Accent6 5 2 3 2 3 3" xfId="12208" xr:uid="{FF322B21-A559-4C18-B2E7-868E1BAC4D01}"/>
    <cellStyle name="40% - Accent6 5 2 3 2 3 4" xfId="12209" xr:uid="{28DB03A5-AC7C-41A4-8A70-BF6B188EDFA2}"/>
    <cellStyle name="40% - Accent6 5 2 3 2 4" xfId="12210" xr:uid="{05BB7FA9-DF05-49C9-99A2-A7D8E30F10A3}"/>
    <cellStyle name="40% - Accent6 5 2 3 2 4 2" xfId="12211" xr:uid="{262EC0D2-5B5D-46E2-B4F8-1076891D7A80}"/>
    <cellStyle name="40% - Accent6 5 2 3 2 4 2 2" xfId="12212" xr:uid="{ED56CBEA-DE75-4BB3-AD9D-5CC392F7F9CC}"/>
    <cellStyle name="40% - Accent6 5 2 3 2 4 3" xfId="12213" xr:uid="{8443A9D3-CC2A-49CA-B558-16BEA6BD6D02}"/>
    <cellStyle name="40% - Accent6 5 2 3 2 4 4" xfId="12214" xr:uid="{94DBC5E2-5F3A-43F8-AFA1-9596BA0F37D1}"/>
    <cellStyle name="40% - Accent6 5 2 3 2 5" xfId="12215" xr:uid="{771F481A-EC0F-4FE8-9440-B35CFE797522}"/>
    <cellStyle name="40% - Accent6 5 2 3 2 5 2" xfId="12216" xr:uid="{C37BDEDC-188F-4AEC-AADA-804E8B0AF046}"/>
    <cellStyle name="40% - Accent6 5 2 3 2 5 3" xfId="12217" xr:uid="{45B98597-922F-4F32-8F54-0C12020D6104}"/>
    <cellStyle name="40% - Accent6 5 2 3 2 6" xfId="12218" xr:uid="{821BA5C0-E5F0-402F-BE57-3913EC5431B4}"/>
    <cellStyle name="40% - Accent6 5 2 3 2 7" xfId="12219" xr:uid="{B699CE8F-53CD-407C-B8B8-E0850E0CB0FB}"/>
    <cellStyle name="40% - Accent6 5 2 3 2 8" xfId="12220" xr:uid="{A0B5EC4B-1E93-429C-BF82-F35385F43F81}"/>
    <cellStyle name="40% - Accent6 5 2 3 3" xfId="12221" xr:uid="{CD2CCD12-7F5A-4C23-BAA1-DE506F68DC8F}"/>
    <cellStyle name="40% - Accent6 5 2 3 3 2" xfId="12222" xr:uid="{F2B903A8-2795-4114-A589-C1FC7C1C7119}"/>
    <cellStyle name="40% - Accent6 5 2 3 3 2 2" xfId="12223" xr:uid="{0B332103-49A3-463F-9F84-E274F05A1D05}"/>
    <cellStyle name="40% - Accent6 5 2 3 3 3" xfId="12224" xr:uid="{E139F282-307C-42B8-AD24-44F1A5D8EE38}"/>
    <cellStyle name="40% - Accent6 5 2 3 3 4" xfId="12225" xr:uid="{3FC40D55-C2F3-42CD-A495-6543B3B79514}"/>
    <cellStyle name="40% - Accent6 5 2 3 4" xfId="12226" xr:uid="{DA7EB98B-C741-4031-9AC1-D6075B85039D}"/>
    <cellStyle name="40% - Accent6 5 2 3 4 2" xfId="12227" xr:uid="{80DB28F6-061F-4FBF-B4C4-5B43686C5A7E}"/>
    <cellStyle name="40% - Accent6 5 2 3 4 2 2" xfId="12228" xr:uid="{95C35E92-DF27-4F04-9584-1B44282B1F61}"/>
    <cellStyle name="40% - Accent6 5 2 3 4 3" xfId="12229" xr:uid="{3AF95194-A978-4D6C-BE41-9F41E88D8590}"/>
    <cellStyle name="40% - Accent6 5 2 3 4 4" xfId="12230" xr:uid="{7CA7A790-E43A-4554-81CB-7FC50AF14948}"/>
    <cellStyle name="40% - Accent6 5 2 3 5" xfId="12231" xr:uid="{81756AD8-EBCC-47ED-84EB-81CF1AAFAE0B}"/>
    <cellStyle name="40% - Accent6 5 2 3 5 2" xfId="12232" xr:uid="{26B587D6-B084-4F4D-A588-DF54B92E5CDE}"/>
    <cellStyle name="40% - Accent6 5 2 3 5 2 2" xfId="12233" xr:uid="{35894CD0-DC71-4A18-8443-0F5CD23B9296}"/>
    <cellStyle name="40% - Accent6 5 2 3 5 3" xfId="12234" xr:uid="{E56893F5-2EB9-48BB-8CDD-44E95782D82C}"/>
    <cellStyle name="40% - Accent6 5 2 3 5 4" xfId="12235" xr:uid="{D974E2F5-B028-4C09-AAA6-367FFABC8C6A}"/>
    <cellStyle name="40% - Accent6 5 2 3 6" xfId="12236" xr:uid="{260F4EAF-64E1-4517-987A-858B2DC7B822}"/>
    <cellStyle name="40% - Accent6 5 2 3 6 2" xfId="12237" xr:uid="{03022B67-DDA7-4995-A59E-8A603571856E}"/>
    <cellStyle name="40% - Accent6 5 2 3 6 2 2" xfId="12238" xr:uid="{0E2727D9-8BCE-4D91-ABFE-78DC939BA464}"/>
    <cellStyle name="40% - Accent6 5 2 3 6 3" xfId="12239" xr:uid="{8CE5C9D7-679B-4A19-A9B0-0A1C00F92901}"/>
    <cellStyle name="40% - Accent6 5 2 3 7" xfId="12240" xr:uid="{8953F00B-3415-416B-8B9F-0988DF0ADBD5}"/>
    <cellStyle name="40% - Accent6 5 2 3 7 2" xfId="12241" xr:uid="{6C72ACB9-5790-4A60-A7AB-44BC7B80D9A5}"/>
    <cellStyle name="40% - Accent6 5 2 3 8" xfId="12242" xr:uid="{B6881BF1-A9FF-4EB6-9966-0954731B2EDC}"/>
    <cellStyle name="40% - Accent6 5 2 3 9" xfId="12243" xr:uid="{75221F0F-CC51-4164-B1B9-D0E13149EA20}"/>
    <cellStyle name="40% - Accent6 5 2 4" xfId="12244" xr:uid="{C9DF4F4C-123F-4D66-80AE-DB6AE47F041A}"/>
    <cellStyle name="40% - Accent6 5 2 4 2" xfId="12245" xr:uid="{F1C03AAF-10CB-41E0-A8E9-38F1CC59F711}"/>
    <cellStyle name="40% - Accent6 5 2 4 2 2" xfId="12246" xr:uid="{A599CBC2-D002-438B-8AFA-E6C05D3B4D50}"/>
    <cellStyle name="40% - Accent6 5 2 4 2 2 2" xfId="12247" xr:uid="{DC29A4C3-5488-4766-BAA1-E49F3A06B49D}"/>
    <cellStyle name="40% - Accent6 5 2 4 2 3" xfId="12248" xr:uid="{19156103-AB2D-49BA-9B84-17371113067B}"/>
    <cellStyle name="40% - Accent6 5 2 4 2 4" xfId="12249" xr:uid="{C873AD3D-7217-44CB-8E9B-F987B11B0A25}"/>
    <cellStyle name="40% - Accent6 5 2 4 3" xfId="12250" xr:uid="{E8DBF688-5864-49D1-B2E4-16463F4EAF9D}"/>
    <cellStyle name="40% - Accent6 5 2 4 3 2" xfId="12251" xr:uid="{4128C815-4E0C-431C-B139-99E36F38E988}"/>
    <cellStyle name="40% - Accent6 5 2 4 3 2 2" xfId="12252" xr:uid="{AAA806A9-17B6-4774-AA0A-D73CBEBEE1CD}"/>
    <cellStyle name="40% - Accent6 5 2 4 3 3" xfId="12253" xr:uid="{418849FB-2B12-4A1F-8272-1D9F84F1BCCF}"/>
    <cellStyle name="40% - Accent6 5 2 4 3 4" xfId="12254" xr:uid="{CC2DD6D9-DB99-486D-941E-08D780665B47}"/>
    <cellStyle name="40% - Accent6 5 2 4 4" xfId="12255" xr:uid="{4A7107B7-FF9D-4441-A835-225D4CC7C485}"/>
    <cellStyle name="40% - Accent6 5 2 4 4 2" xfId="12256" xr:uid="{8914627B-C174-4590-9CBB-BA5D1AEA3D35}"/>
    <cellStyle name="40% - Accent6 5 2 4 4 2 2" xfId="12257" xr:uid="{9E99E8E9-C39F-4FD6-A26F-D993C9C7437D}"/>
    <cellStyle name="40% - Accent6 5 2 4 4 3" xfId="12258" xr:uid="{344974DD-64BC-4463-99D5-0E0E407E877E}"/>
    <cellStyle name="40% - Accent6 5 2 4 4 4" xfId="12259" xr:uid="{C8FC9712-592F-4A01-A0AB-501352B3A42B}"/>
    <cellStyle name="40% - Accent6 5 2 4 5" xfId="12260" xr:uid="{8DDFBF3F-36B8-4FC1-8E78-E19A968AC071}"/>
    <cellStyle name="40% - Accent6 5 2 4 5 2" xfId="12261" xr:uid="{234E24A7-1571-41C6-AA27-E37A5266808A}"/>
    <cellStyle name="40% - Accent6 5 2 4 5 2 2" xfId="12262" xr:uid="{BD52F52C-CAA1-4324-9F93-163362F69740}"/>
    <cellStyle name="40% - Accent6 5 2 4 5 3" xfId="12263" xr:uid="{55EAD8BC-FABE-4769-8BC9-2FE065F8C45C}"/>
    <cellStyle name="40% - Accent6 5 2 4 5 4" xfId="12264" xr:uid="{44B0107E-6063-4A15-9140-C0E065D02992}"/>
    <cellStyle name="40% - Accent6 5 2 4 6" xfId="12265" xr:uid="{823F6426-8661-4CF0-B5EA-AE323E81747A}"/>
    <cellStyle name="40% - Accent6 5 2 4 6 2" xfId="12266" xr:uid="{0BD6D55D-7566-4F89-A4A9-5E9ABA961120}"/>
    <cellStyle name="40% - Accent6 5 2 4 6 2 2" xfId="12267" xr:uid="{369FB68B-4F7D-4C06-8B4A-BD316666B8F3}"/>
    <cellStyle name="40% - Accent6 5 2 4 6 3" xfId="12268" xr:uid="{ECFCEAFA-E3A4-4AE4-8F74-C14E7C008D16}"/>
    <cellStyle name="40% - Accent6 5 2 4 7" xfId="12269" xr:uid="{5BF3FF2C-2CEA-46CA-9FFE-EE4D40F2BB4A}"/>
    <cellStyle name="40% - Accent6 5 2 4 7 2" xfId="12270" xr:uid="{295E89ED-D380-43B6-8251-4FC4BF6134A1}"/>
    <cellStyle name="40% - Accent6 5 2 4 8" xfId="12271" xr:uid="{85229BE9-A260-473B-A4F8-FFC8C891DA97}"/>
    <cellStyle name="40% - Accent6 5 2 4 9" xfId="12272" xr:uid="{B8920CAA-6B56-4CB4-A317-0FD56F091FBB}"/>
    <cellStyle name="40% - Accent6 5 2 5" xfId="12273" xr:uid="{6933B354-618F-483E-A0A3-F696FE50DCCB}"/>
    <cellStyle name="40% - Accent6 5 2 5 2" xfId="12274" xr:uid="{70A86E9B-CE38-4F56-8927-A230C6E40EFB}"/>
    <cellStyle name="40% - Accent6 5 2 5 2 2" xfId="12275" xr:uid="{84EE4354-3CDD-4AD3-9B49-FF87A5A410A0}"/>
    <cellStyle name="40% - Accent6 5 2 5 2 2 2" xfId="12276" xr:uid="{A3BA63C0-AB81-4BCF-A6F5-53BA9DF30707}"/>
    <cellStyle name="40% - Accent6 5 2 5 2 3" xfId="12277" xr:uid="{F02AE67D-DDEA-458F-803A-5CBF77460B25}"/>
    <cellStyle name="40% - Accent6 5 2 5 2 4" xfId="12278" xr:uid="{6609D6D0-CE85-4339-A3FE-5494E006E7FA}"/>
    <cellStyle name="40% - Accent6 5 2 5 3" xfId="12279" xr:uid="{D6097950-E470-4F78-A7E3-0FE5DAEDFD2C}"/>
    <cellStyle name="40% - Accent6 5 2 5 3 2" xfId="12280" xr:uid="{4F161F3D-665C-466D-B444-B20B14A7E53B}"/>
    <cellStyle name="40% - Accent6 5 2 5 3 2 2" xfId="12281" xr:uid="{93E1FE47-0501-4341-BB12-B431991445BF}"/>
    <cellStyle name="40% - Accent6 5 2 5 3 3" xfId="12282" xr:uid="{69AFEABF-BFED-4D72-B38C-F441FFC807B8}"/>
    <cellStyle name="40% - Accent6 5 2 5 3 4" xfId="12283" xr:uid="{356C742C-5F64-4425-969B-1191244DA5D6}"/>
    <cellStyle name="40% - Accent6 5 2 5 4" xfId="12284" xr:uid="{91499857-51E6-420B-AB3C-87F55FFFF3BD}"/>
    <cellStyle name="40% - Accent6 5 2 5 4 2" xfId="12285" xr:uid="{4D188C15-5DAC-4BC9-8A4D-3F29ED645F33}"/>
    <cellStyle name="40% - Accent6 5 2 5 4 2 2" xfId="12286" xr:uid="{0E8EEB41-F22B-4FE2-8F3B-29AB25E4D70B}"/>
    <cellStyle name="40% - Accent6 5 2 5 4 3" xfId="12287" xr:uid="{F050F8ED-8BCA-4E08-A082-EB35D470C3DB}"/>
    <cellStyle name="40% - Accent6 5 2 5 4 4" xfId="12288" xr:uid="{69D4A2D5-F69E-4167-B6B6-D531440BEE63}"/>
    <cellStyle name="40% - Accent6 5 2 5 5" xfId="12289" xr:uid="{BC0F698D-63EB-404D-A24C-45318B9FCE34}"/>
    <cellStyle name="40% - Accent6 5 2 5 5 2" xfId="12290" xr:uid="{C3ECD022-0240-41F2-A2C1-56BD8DD025CE}"/>
    <cellStyle name="40% - Accent6 5 2 5 5 3" xfId="12291" xr:uid="{0F619C08-4784-413A-AD50-19ABDB01A072}"/>
    <cellStyle name="40% - Accent6 5 2 5 6" xfId="12292" xr:uid="{0976FB31-1A61-4EA7-AD58-269A50C44A44}"/>
    <cellStyle name="40% - Accent6 5 2 5 7" xfId="12293" xr:uid="{6388C4D1-54D5-49C5-B0B8-D1606F6D5A43}"/>
    <cellStyle name="40% - Accent6 5 2 5 8" xfId="12294" xr:uid="{6ED19EDB-1C0F-4DB2-84F9-59BC7CAA1CD0}"/>
    <cellStyle name="40% - Accent6 5 2 6" xfId="12295" xr:uid="{F6AD77EF-C03B-4F2F-826A-871920ECE2B3}"/>
    <cellStyle name="40% - Accent6 5 2 6 2" xfId="12296" xr:uid="{37635FF4-6E91-4327-878D-A2E7D7A09623}"/>
    <cellStyle name="40% - Accent6 5 2 6 2 2" xfId="12297" xr:uid="{EFD1D3EF-0F75-4149-81EF-04D6A3D2A0F0}"/>
    <cellStyle name="40% - Accent6 5 2 6 3" xfId="12298" xr:uid="{2FEF313F-4E2D-4C73-B329-2435E75DF418}"/>
    <cellStyle name="40% - Accent6 5 2 6 4" xfId="12299" xr:uid="{F1F72857-5A74-4875-B7DC-E1B096D32D29}"/>
    <cellStyle name="40% - Accent6 5 2 7" xfId="12300" xr:uid="{D09556FB-CEBA-4E23-B845-ADB49D2C64CE}"/>
    <cellStyle name="40% - Accent6 5 2 7 2" xfId="12301" xr:uid="{A2F1EEF0-5017-4B81-A80D-4DFBEC60FF73}"/>
    <cellStyle name="40% - Accent6 5 2 7 2 2" xfId="12302" xr:uid="{EFFCA3AB-A9A2-43EE-A81B-947066854AB9}"/>
    <cellStyle name="40% - Accent6 5 2 7 3" xfId="12303" xr:uid="{8C7650C1-368F-4954-8236-1FFA6F02C34E}"/>
    <cellStyle name="40% - Accent6 5 2 7 4" xfId="12304" xr:uid="{F418557E-AD22-4F14-BBFA-932D6F19517D}"/>
    <cellStyle name="40% - Accent6 5 2 8" xfId="12305" xr:uid="{2E37840A-E764-49DA-86DD-232A48A3F3F7}"/>
    <cellStyle name="40% - Accent6 5 2 8 2" xfId="12306" xr:uid="{F244EA83-89A0-4D66-A8AE-E6A1F43B63D8}"/>
    <cellStyle name="40% - Accent6 5 2 8 2 2" xfId="12307" xr:uid="{9B9237C5-3103-4E08-81B1-1002AC97E8FC}"/>
    <cellStyle name="40% - Accent6 5 2 8 3" xfId="12308" xr:uid="{9447E5A9-EE4A-4154-B23A-C5B6B65D589F}"/>
    <cellStyle name="40% - Accent6 5 2 8 4" xfId="12309" xr:uid="{0A711484-A88A-4A88-9CC2-619DB7F1F607}"/>
    <cellStyle name="40% - Accent6 5 2 9" xfId="12310" xr:uid="{1E393F95-49A5-45C8-B668-8771F706EC13}"/>
    <cellStyle name="40% - Accent6 5 2 9 2" xfId="12311" xr:uid="{A1A82675-BE0B-4401-BDCF-3960C86462F9}"/>
    <cellStyle name="40% - Accent6 5 2 9 2 2" xfId="12312" xr:uid="{B9096D5F-19E8-4E5D-BF9D-6146DBA4AB45}"/>
    <cellStyle name="40% - Accent6 5 2 9 3" xfId="12313" xr:uid="{713A3076-1747-411A-9737-59B0F116E35E}"/>
    <cellStyle name="40% - Accent6 5 3" xfId="12314" xr:uid="{3F8C7D9E-BE57-4944-9046-8A94DB3D6CCF}"/>
    <cellStyle name="40% - Accent6 5 3 10" xfId="12315" xr:uid="{4E98BEA1-F4D8-4585-9FAB-D8DA494928DA}"/>
    <cellStyle name="40% - Accent6 5 3 11" xfId="12316" xr:uid="{B8CF2CA4-799A-490D-BE84-A55249168957}"/>
    <cellStyle name="40% - Accent6 5 3 2" xfId="12317" xr:uid="{43251A89-3657-4F15-8CE5-BC8915A66C5D}"/>
    <cellStyle name="40% - Accent6 5 3 2 2" xfId="12318" xr:uid="{97C5D679-580F-4BE3-A6B0-7B4BDF056D8A}"/>
    <cellStyle name="40% - Accent6 5 3 2 2 2" xfId="12319" xr:uid="{4E915C04-B0B6-4DAF-BB2D-F0BD6A8781E3}"/>
    <cellStyle name="40% - Accent6 5 3 2 2 2 2" xfId="12320" xr:uid="{C04EEE3D-35F1-4BAA-B017-106D085FFD86}"/>
    <cellStyle name="40% - Accent6 5 3 2 2 2 2 2" xfId="12321" xr:uid="{74162E33-6937-4004-B19F-E42E8909CF1B}"/>
    <cellStyle name="40% - Accent6 5 3 2 2 2 3" xfId="12322" xr:uid="{C61E66FC-2D26-44B5-96E4-331ADE90201B}"/>
    <cellStyle name="40% - Accent6 5 3 2 2 2 4" xfId="12323" xr:uid="{00568D69-1ACB-40B5-AA09-1823552FF297}"/>
    <cellStyle name="40% - Accent6 5 3 2 2 3" xfId="12324" xr:uid="{70DAB54D-564C-41B5-A714-CFE90750E8F2}"/>
    <cellStyle name="40% - Accent6 5 3 2 2 3 2" xfId="12325" xr:uid="{4E1CEF79-3F6C-4284-A9E0-2C67883AE9F3}"/>
    <cellStyle name="40% - Accent6 5 3 2 2 3 2 2" xfId="12326" xr:uid="{57D2EEF3-646D-4B5C-9918-F514EAAB1FE0}"/>
    <cellStyle name="40% - Accent6 5 3 2 2 3 3" xfId="12327" xr:uid="{E28E2095-5010-470A-9C87-4E30E951664E}"/>
    <cellStyle name="40% - Accent6 5 3 2 2 3 4" xfId="12328" xr:uid="{F1FB5308-129B-4013-A9EE-04543E3A84AD}"/>
    <cellStyle name="40% - Accent6 5 3 2 2 4" xfId="12329" xr:uid="{665849F1-9007-416F-9E65-A64FD6514B7D}"/>
    <cellStyle name="40% - Accent6 5 3 2 2 4 2" xfId="12330" xr:uid="{6E9F889D-FAD2-4C5B-B455-70B42699BE69}"/>
    <cellStyle name="40% - Accent6 5 3 2 2 4 2 2" xfId="12331" xr:uid="{47A95CDE-12FD-4531-AC7B-750F51473DDF}"/>
    <cellStyle name="40% - Accent6 5 3 2 2 4 3" xfId="12332" xr:uid="{D006487C-5333-4C1C-B1E9-16300064F5DB}"/>
    <cellStyle name="40% - Accent6 5 3 2 2 4 4" xfId="12333" xr:uid="{AC4E9B61-64A2-4277-AB31-B02AE696A3E0}"/>
    <cellStyle name="40% - Accent6 5 3 2 2 5" xfId="12334" xr:uid="{0AFF7E94-14DB-4C36-972D-0BCF1AC5D3C5}"/>
    <cellStyle name="40% - Accent6 5 3 2 2 5 2" xfId="12335" xr:uid="{7EDCE950-32C4-4D2D-8CE3-B2AD5B6975C0}"/>
    <cellStyle name="40% - Accent6 5 3 2 2 5 3" xfId="12336" xr:uid="{004A0340-88DE-4EE0-8B61-117B870A417D}"/>
    <cellStyle name="40% - Accent6 5 3 2 2 6" xfId="12337" xr:uid="{16A917FF-FC93-4059-9A8F-40F208D57381}"/>
    <cellStyle name="40% - Accent6 5 3 2 2 7" xfId="12338" xr:uid="{A47AE461-C3F7-48E7-AD7B-134452C75C4D}"/>
    <cellStyle name="40% - Accent6 5 3 2 2 8" xfId="12339" xr:uid="{07720111-B558-471E-B97E-4B72B7395F16}"/>
    <cellStyle name="40% - Accent6 5 3 2 3" xfId="12340" xr:uid="{18DB112C-9DF6-4679-B828-DA60264A075C}"/>
    <cellStyle name="40% - Accent6 5 3 2 3 2" xfId="12341" xr:uid="{06C3298B-FD83-4203-ADA8-350EC65D456F}"/>
    <cellStyle name="40% - Accent6 5 3 2 3 2 2" xfId="12342" xr:uid="{4494E7BA-F823-4FCE-9F35-C81E5F40F62D}"/>
    <cellStyle name="40% - Accent6 5 3 2 3 3" xfId="12343" xr:uid="{14F8B98A-9B2A-44E2-BE7E-80B6CBA519FF}"/>
    <cellStyle name="40% - Accent6 5 3 2 3 4" xfId="12344" xr:uid="{D7865BF0-B1C5-4B08-9F4E-4C4A8E87CF48}"/>
    <cellStyle name="40% - Accent6 5 3 2 4" xfId="12345" xr:uid="{D83DDF20-7D2F-40EA-B499-4ABB6A9FDE5C}"/>
    <cellStyle name="40% - Accent6 5 3 2 4 2" xfId="12346" xr:uid="{B9BFCA25-3D86-43CC-9C8D-9C1390F3DBB5}"/>
    <cellStyle name="40% - Accent6 5 3 2 4 2 2" xfId="12347" xr:uid="{A5682306-CF6F-417B-B5B8-DF3E5B57E61B}"/>
    <cellStyle name="40% - Accent6 5 3 2 4 3" xfId="12348" xr:uid="{B5D9182A-3A37-4FA7-80D3-DF5EB0D9D977}"/>
    <cellStyle name="40% - Accent6 5 3 2 4 4" xfId="12349" xr:uid="{F55BA6C0-A84B-42B4-BD34-09BDA8998E12}"/>
    <cellStyle name="40% - Accent6 5 3 2 5" xfId="12350" xr:uid="{60E38CAA-3969-4C5B-BBD3-16358D01FE9C}"/>
    <cellStyle name="40% - Accent6 5 3 2 5 2" xfId="12351" xr:uid="{3FDCA00E-F747-4510-8ECC-3E3FC497E47A}"/>
    <cellStyle name="40% - Accent6 5 3 2 5 2 2" xfId="12352" xr:uid="{6B5DCF17-03F6-43E1-83B0-EE9D10CB8CBD}"/>
    <cellStyle name="40% - Accent6 5 3 2 5 3" xfId="12353" xr:uid="{DD859A07-1C54-42E4-A749-64DBB7C9B176}"/>
    <cellStyle name="40% - Accent6 5 3 2 5 4" xfId="12354" xr:uid="{7953B220-0AEA-4C41-87EB-719A304E4D94}"/>
    <cellStyle name="40% - Accent6 5 3 2 6" xfId="12355" xr:uid="{F3F1EF2A-78FD-44B8-9BA2-B73394974D58}"/>
    <cellStyle name="40% - Accent6 5 3 2 6 2" xfId="12356" xr:uid="{0896998B-30FE-416A-8A50-3AC0F196DB9B}"/>
    <cellStyle name="40% - Accent6 5 3 2 6 2 2" xfId="12357" xr:uid="{7FECC541-0ADC-45C9-AFA7-A02C6F8712D0}"/>
    <cellStyle name="40% - Accent6 5 3 2 6 3" xfId="12358" xr:uid="{8CDFE536-9AAF-4F26-B82E-A2A8A90E6866}"/>
    <cellStyle name="40% - Accent6 5 3 2 7" xfId="12359" xr:uid="{A8611A29-A44C-41FA-BBBC-B3D8F8F8E798}"/>
    <cellStyle name="40% - Accent6 5 3 2 7 2" xfId="12360" xr:uid="{50985841-8AB1-461B-86AA-76B13CF0E0EA}"/>
    <cellStyle name="40% - Accent6 5 3 2 8" xfId="12361" xr:uid="{F05187F8-B5A7-4A8B-90C5-F672D91D4962}"/>
    <cellStyle name="40% - Accent6 5 3 2 9" xfId="12362" xr:uid="{BC247C31-5D8C-4182-A813-5FF05346A50E}"/>
    <cellStyle name="40% - Accent6 5 3 3" xfId="12363" xr:uid="{1B0593D5-7852-462E-9C58-CD6922B739D6}"/>
    <cellStyle name="40% - Accent6 5 3 3 2" xfId="12364" xr:uid="{539CD2A1-B89E-46A1-9947-FC9A9C81BAED}"/>
    <cellStyle name="40% - Accent6 5 3 3 2 2" xfId="12365" xr:uid="{127F13CE-97CA-4ADA-A6CA-B095E6D857FA}"/>
    <cellStyle name="40% - Accent6 5 3 3 2 2 2" xfId="12366" xr:uid="{4E332AF5-E0AE-4B85-8AF3-8A45196BBF33}"/>
    <cellStyle name="40% - Accent6 5 3 3 2 3" xfId="12367" xr:uid="{05BB735E-824D-47A1-9E37-27B01E84EC01}"/>
    <cellStyle name="40% - Accent6 5 3 3 2 4" xfId="12368" xr:uid="{3FBFB146-63E7-4B6B-9D0D-4DB1394E66F7}"/>
    <cellStyle name="40% - Accent6 5 3 3 3" xfId="12369" xr:uid="{954464D9-CAFE-421C-8B03-99CB052DDC55}"/>
    <cellStyle name="40% - Accent6 5 3 3 3 2" xfId="12370" xr:uid="{83750658-5B24-40E3-A9C4-798798A467CC}"/>
    <cellStyle name="40% - Accent6 5 3 3 3 2 2" xfId="12371" xr:uid="{93F0348F-4A58-4388-B512-8BB10D24E241}"/>
    <cellStyle name="40% - Accent6 5 3 3 3 3" xfId="12372" xr:uid="{65529F60-CE3D-47B7-8413-E0492A4D212B}"/>
    <cellStyle name="40% - Accent6 5 3 3 3 4" xfId="12373" xr:uid="{F212B6F0-E597-4D23-8E34-AEE904C55A38}"/>
    <cellStyle name="40% - Accent6 5 3 3 4" xfId="12374" xr:uid="{608474E4-F2A8-4CB2-90C0-8F32F875AD72}"/>
    <cellStyle name="40% - Accent6 5 3 3 4 2" xfId="12375" xr:uid="{5357C642-1835-497B-A476-DF8382526981}"/>
    <cellStyle name="40% - Accent6 5 3 3 4 2 2" xfId="12376" xr:uid="{0EE495D8-DF7E-440E-B34B-12209489CCDB}"/>
    <cellStyle name="40% - Accent6 5 3 3 4 3" xfId="12377" xr:uid="{49287505-E9C6-4F66-B245-8C1A8E80CC5F}"/>
    <cellStyle name="40% - Accent6 5 3 3 4 4" xfId="12378" xr:uid="{863E8B3A-7233-4A06-8DDF-6C53FF2457E8}"/>
    <cellStyle name="40% - Accent6 5 3 3 5" xfId="12379" xr:uid="{AE0B7953-E009-4D62-BC1E-ED5252B92291}"/>
    <cellStyle name="40% - Accent6 5 3 3 5 2" xfId="12380" xr:uid="{B7179FB9-5A85-49DC-BD59-B6F42CE2A410}"/>
    <cellStyle name="40% - Accent6 5 3 3 5 2 2" xfId="12381" xr:uid="{C16E98F7-CF90-4085-8E78-966987A37043}"/>
    <cellStyle name="40% - Accent6 5 3 3 5 3" xfId="12382" xr:uid="{B6EB1170-D7ED-48B0-B91B-9134C6C88627}"/>
    <cellStyle name="40% - Accent6 5 3 3 5 4" xfId="12383" xr:uid="{607024E7-5A3D-4791-85E4-C3AD2AE893DD}"/>
    <cellStyle name="40% - Accent6 5 3 3 6" xfId="12384" xr:uid="{93C7A8C4-8BBD-4002-8E3A-60B4C80A404B}"/>
    <cellStyle name="40% - Accent6 5 3 3 6 2" xfId="12385" xr:uid="{43517B50-F40A-4B45-A406-2D1C2B33B337}"/>
    <cellStyle name="40% - Accent6 5 3 3 6 2 2" xfId="12386" xr:uid="{2C6D55FA-2B42-44F9-A494-05F782BF0790}"/>
    <cellStyle name="40% - Accent6 5 3 3 6 3" xfId="12387" xr:uid="{A4BFE937-6C6F-41B6-A219-3EDBEC73216C}"/>
    <cellStyle name="40% - Accent6 5 3 3 7" xfId="12388" xr:uid="{6F9F6B53-05DC-4F23-9297-C4108A464ECD}"/>
    <cellStyle name="40% - Accent6 5 3 3 7 2" xfId="12389" xr:uid="{37A7E4C3-362F-4E58-8BEB-ABC53286BFC6}"/>
    <cellStyle name="40% - Accent6 5 3 3 8" xfId="12390" xr:uid="{DF4FEE16-FA8B-4FD3-8996-0A19E572A5A2}"/>
    <cellStyle name="40% - Accent6 5 3 3 9" xfId="12391" xr:uid="{5C8403BC-71D0-4782-98E6-5D9625597467}"/>
    <cellStyle name="40% - Accent6 5 3 4" xfId="12392" xr:uid="{78BD68C6-F163-4BF7-A037-B513F0B609C1}"/>
    <cellStyle name="40% - Accent6 5 3 4 2" xfId="12393" xr:uid="{B59EF66D-DB14-4700-8FFF-133D18A54033}"/>
    <cellStyle name="40% - Accent6 5 3 4 2 2" xfId="12394" xr:uid="{9C7815AE-20AB-449D-9522-790C8BFA248B}"/>
    <cellStyle name="40% - Accent6 5 3 4 2 2 2" xfId="12395" xr:uid="{D33EAB12-9F16-47ED-B246-6DF53D5D3486}"/>
    <cellStyle name="40% - Accent6 5 3 4 2 3" xfId="12396" xr:uid="{63C31DC3-D1F9-4269-96A9-938D43522AC3}"/>
    <cellStyle name="40% - Accent6 5 3 4 2 4" xfId="12397" xr:uid="{AC2E6875-A662-4D97-930E-E254EB0AA729}"/>
    <cellStyle name="40% - Accent6 5 3 4 3" xfId="12398" xr:uid="{8A8E0D4C-EF1B-4392-8B3A-930A7DA7B8B5}"/>
    <cellStyle name="40% - Accent6 5 3 4 3 2" xfId="12399" xr:uid="{AF889C40-7815-4634-AB21-DB95816FB8FB}"/>
    <cellStyle name="40% - Accent6 5 3 4 3 2 2" xfId="12400" xr:uid="{A88896D0-0E8B-46E9-97B6-F305645CCC13}"/>
    <cellStyle name="40% - Accent6 5 3 4 3 3" xfId="12401" xr:uid="{85D21228-1935-4C2D-B420-E0229DB36285}"/>
    <cellStyle name="40% - Accent6 5 3 4 3 4" xfId="12402" xr:uid="{C606ED6A-CB77-4851-AEC7-C60B097C256D}"/>
    <cellStyle name="40% - Accent6 5 3 4 4" xfId="12403" xr:uid="{7A290442-6A55-4563-B527-3EDEEE667D55}"/>
    <cellStyle name="40% - Accent6 5 3 4 4 2" xfId="12404" xr:uid="{A33F38A6-21B1-4258-92F3-4CD387C39063}"/>
    <cellStyle name="40% - Accent6 5 3 4 4 2 2" xfId="12405" xr:uid="{1EF761AF-0403-4A34-8B0E-E4B0633F8FA8}"/>
    <cellStyle name="40% - Accent6 5 3 4 4 3" xfId="12406" xr:uid="{8DCC2B27-71A7-4076-8B46-B891B6E6C8E7}"/>
    <cellStyle name="40% - Accent6 5 3 4 4 4" xfId="12407" xr:uid="{45DA68BA-CB3E-4E00-BAEE-7A29DDC5E79D}"/>
    <cellStyle name="40% - Accent6 5 3 4 5" xfId="12408" xr:uid="{8B7FA9C3-B8F4-49C8-816F-6FA4E896484B}"/>
    <cellStyle name="40% - Accent6 5 3 4 5 2" xfId="12409" xr:uid="{05CD7729-CB23-4DE0-BD58-18BE8B6FB694}"/>
    <cellStyle name="40% - Accent6 5 3 4 5 3" xfId="12410" xr:uid="{A111D295-B467-4133-9547-0ECDD18F978A}"/>
    <cellStyle name="40% - Accent6 5 3 4 6" xfId="12411" xr:uid="{E78430BA-CCC2-4D36-883F-C13FF13BE895}"/>
    <cellStyle name="40% - Accent6 5 3 4 7" xfId="12412" xr:uid="{3E5C40E5-2DF4-4D2C-B13C-5638B9AC3745}"/>
    <cellStyle name="40% - Accent6 5 3 4 8" xfId="12413" xr:uid="{A8222C41-5F5E-4E1F-82B7-3C514786F656}"/>
    <cellStyle name="40% - Accent6 5 3 5" xfId="12414" xr:uid="{DE4C6E96-C51E-4EFE-8CD6-29D4C35A649A}"/>
    <cellStyle name="40% - Accent6 5 3 5 2" xfId="12415" xr:uid="{2AD96F1A-F56C-4CDB-98DF-F6B241F92249}"/>
    <cellStyle name="40% - Accent6 5 3 5 2 2" xfId="12416" xr:uid="{2B8E4C4B-8187-4128-8728-82B8A3C095BE}"/>
    <cellStyle name="40% - Accent6 5 3 5 3" xfId="12417" xr:uid="{7C491D4E-3E14-46DB-9ED6-7AE910CDE9BA}"/>
    <cellStyle name="40% - Accent6 5 3 5 4" xfId="12418" xr:uid="{9A09F8BA-5684-4342-92F8-27A89867596D}"/>
    <cellStyle name="40% - Accent6 5 3 6" xfId="12419" xr:uid="{60082577-EC69-4DFF-BE50-D14DE6C407C2}"/>
    <cellStyle name="40% - Accent6 5 3 6 2" xfId="12420" xr:uid="{2D52ADA5-C895-45AD-ACDC-6E49002D981F}"/>
    <cellStyle name="40% - Accent6 5 3 6 2 2" xfId="12421" xr:uid="{3AD08FAE-085F-4850-84FB-E145F0364767}"/>
    <cellStyle name="40% - Accent6 5 3 6 3" xfId="12422" xr:uid="{44168805-BBB3-4B6E-B617-13E3E153BB2B}"/>
    <cellStyle name="40% - Accent6 5 3 6 4" xfId="12423" xr:uid="{908FB718-6CB0-454A-8FC2-59FFE078C6AD}"/>
    <cellStyle name="40% - Accent6 5 3 7" xfId="12424" xr:uid="{E7C0CD4C-C67C-4EF8-BBBD-55A6487D1F90}"/>
    <cellStyle name="40% - Accent6 5 3 7 2" xfId="12425" xr:uid="{33F26472-8327-4880-9EB0-DD233BDE4592}"/>
    <cellStyle name="40% - Accent6 5 3 7 2 2" xfId="12426" xr:uid="{D871120D-D212-4483-BA22-89374FA0FC91}"/>
    <cellStyle name="40% - Accent6 5 3 7 3" xfId="12427" xr:uid="{A0C42942-54CE-403D-A0B7-42AE8BA6CFCC}"/>
    <cellStyle name="40% - Accent6 5 3 7 4" xfId="12428" xr:uid="{52C61D9D-7F17-4268-ABCF-C71BD9498945}"/>
    <cellStyle name="40% - Accent6 5 3 8" xfId="12429" xr:uid="{D4F97A8F-E49C-41B7-BBEF-199E5E633DB7}"/>
    <cellStyle name="40% - Accent6 5 3 8 2" xfId="12430" xr:uid="{62343FC2-5A06-4CAC-A9B4-30AEB91EA0B3}"/>
    <cellStyle name="40% - Accent6 5 3 8 2 2" xfId="12431" xr:uid="{A2CEACF2-E5F9-4699-8140-C846CB932E58}"/>
    <cellStyle name="40% - Accent6 5 3 8 3" xfId="12432" xr:uid="{A229C3C7-3D78-4337-AF65-88E464703FC6}"/>
    <cellStyle name="40% - Accent6 5 3 9" xfId="12433" xr:uid="{EE1E84FE-517E-4989-AAEE-A47C04A73A4C}"/>
    <cellStyle name="40% - Accent6 5 3 9 2" xfId="12434" xr:uid="{5F45FFB4-E68C-4D8B-9848-C90DC9A68805}"/>
    <cellStyle name="40% - Accent6 5 4" xfId="12435" xr:uid="{19893486-974B-4D31-BED2-6D08F00BB03B}"/>
    <cellStyle name="40% - Accent6 5 4 2" xfId="12436" xr:uid="{4DAAB162-D754-42D6-BF82-2B1CD9B823D5}"/>
    <cellStyle name="40% - Accent6 5 4 2 2" xfId="12437" xr:uid="{5D0B028C-0783-4BFF-B87F-3820844425C0}"/>
    <cellStyle name="40% - Accent6 5 4 2 2 2" xfId="12438" xr:uid="{5EEDC4EF-8A65-46F4-B9AE-6A112A3A3F46}"/>
    <cellStyle name="40% - Accent6 5 4 2 2 2 2" xfId="12439" xr:uid="{3A426EF5-C1CC-4D01-9845-EE596B79C2A5}"/>
    <cellStyle name="40% - Accent6 5 4 2 2 3" xfId="12440" xr:uid="{C81090CE-54BE-40B0-897F-41BB7CBDED52}"/>
    <cellStyle name="40% - Accent6 5 4 2 2 4" xfId="12441" xr:uid="{F6856CC6-0BFC-425F-86C2-4978F62C81D5}"/>
    <cellStyle name="40% - Accent6 5 4 2 3" xfId="12442" xr:uid="{9A741C89-4429-4A08-B5DB-0960AD1A5053}"/>
    <cellStyle name="40% - Accent6 5 4 2 3 2" xfId="12443" xr:uid="{A2D5D258-B1DC-45BC-8BCA-46251FB2C5DC}"/>
    <cellStyle name="40% - Accent6 5 4 2 3 2 2" xfId="12444" xr:uid="{617D0E6B-75B8-4E3B-9C1B-257CECCE87A8}"/>
    <cellStyle name="40% - Accent6 5 4 2 3 3" xfId="12445" xr:uid="{0745AC24-B6A1-4334-985B-58FB5BB4F468}"/>
    <cellStyle name="40% - Accent6 5 4 2 3 4" xfId="12446" xr:uid="{58493776-A1E8-4A6D-AF5C-B4C78DEEEFA4}"/>
    <cellStyle name="40% - Accent6 5 4 2 4" xfId="12447" xr:uid="{2F810982-121B-4BAA-84B4-1363CAC94B20}"/>
    <cellStyle name="40% - Accent6 5 4 2 4 2" xfId="12448" xr:uid="{46A4C756-526D-447D-A3D0-737489B6EC8B}"/>
    <cellStyle name="40% - Accent6 5 4 2 4 2 2" xfId="12449" xr:uid="{5D3E42D4-380C-49AA-A37B-3873D4E94BB7}"/>
    <cellStyle name="40% - Accent6 5 4 2 4 3" xfId="12450" xr:uid="{37291D03-DEC2-4F8E-8471-601C0641DD2C}"/>
    <cellStyle name="40% - Accent6 5 4 2 4 4" xfId="12451" xr:uid="{F569F706-1EB3-4F6F-AB68-3F712269C9DB}"/>
    <cellStyle name="40% - Accent6 5 4 2 5" xfId="12452" xr:uid="{F6A9E0E6-32E8-4456-A582-670AF8DCEB9B}"/>
    <cellStyle name="40% - Accent6 5 4 2 5 2" xfId="12453" xr:uid="{0C513DD2-2835-42D0-8ED7-1FB488472EE5}"/>
    <cellStyle name="40% - Accent6 5 4 2 5 3" xfId="12454" xr:uid="{B4C10A90-F9AC-4771-B90D-9F3F78656998}"/>
    <cellStyle name="40% - Accent6 5 4 2 6" xfId="12455" xr:uid="{A9B7F305-A91E-4311-9C1C-51F8C42024CC}"/>
    <cellStyle name="40% - Accent6 5 4 2 7" xfId="12456" xr:uid="{A7333AC9-F64B-4FAD-BCA1-C13CAD7009BF}"/>
    <cellStyle name="40% - Accent6 5 4 2 8" xfId="12457" xr:uid="{6C2D0E58-1173-4B92-9F87-AECF785F3D44}"/>
    <cellStyle name="40% - Accent6 5 4 3" xfId="12458" xr:uid="{2B41106C-5928-4261-B94C-74A2175F9790}"/>
    <cellStyle name="40% - Accent6 5 4 3 2" xfId="12459" xr:uid="{89182E5C-D7B4-4299-A406-05AF85EEFAAE}"/>
    <cellStyle name="40% - Accent6 5 4 3 2 2" xfId="12460" xr:uid="{CC326696-766E-497A-BC69-29378DFFBD74}"/>
    <cellStyle name="40% - Accent6 5 4 3 3" xfId="12461" xr:uid="{35FED7EE-DB42-4EAD-B007-C1CFF5F472C3}"/>
    <cellStyle name="40% - Accent6 5 4 3 4" xfId="12462" xr:uid="{472F8147-070D-4634-9113-7A127C2538BB}"/>
    <cellStyle name="40% - Accent6 5 4 4" xfId="12463" xr:uid="{4189CAD2-EA6D-41E7-9B96-17EF2A164FA3}"/>
    <cellStyle name="40% - Accent6 5 4 4 2" xfId="12464" xr:uid="{4E416BD4-5BD0-441F-91FA-1ED594E269F4}"/>
    <cellStyle name="40% - Accent6 5 4 4 2 2" xfId="12465" xr:uid="{A98882A7-B79C-4F22-8E52-58B344BA22F9}"/>
    <cellStyle name="40% - Accent6 5 4 4 3" xfId="12466" xr:uid="{65ABF897-F775-4893-844A-6B1C6154DF46}"/>
    <cellStyle name="40% - Accent6 5 4 4 4" xfId="12467" xr:uid="{09945605-0526-4C4D-8518-59EF13D75999}"/>
    <cellStyle name="40% - Accent6 5 4 5" xfId="12468" xr:uid="{9B79B753-6B31-4754-9565-9956E9A3D159}"/>
    <cellStyle name="40% - Accent6 5 4 5 2" xfId="12469" xr:uid="{59A3D75A-5337-4DFD-8990-59A29E4D39A2}"/>
    <cellStyle name="40% - Accent6 5 4 5 2 2" xfId="12470" xr:uid="{B174B92F-16AB-438F-B740-20E2893B03AC}"/>
    <cellStyle name="40% - Accent6 5 4 5 3" xfId="12471" xr:uid="{00671880-3882-47FA-AFE5-85DDD305CA47}"/>
    <cellStyle name="40% - Accent6 5 4 5 4" xfId="12472" xr:uid="{39DC00EC-4AC4-407F-9AA5-3386147BB30A}"/>
    <cellStyle name="40% - Accent6 5 4 6" xfId="12473" xr:uid="{C250EECC-F7E3-4312-B4FF-8BC41D3E8584}"/>
    <cellStyle name="40% - Accent6 5 4 6 2" xfId="12474" xr:uid="{52BAF287-1E12-4B53-8D5C-BE690AD5E3E4}"/>
    <cellStyle name="40% - Accent6 5 4 6 2 2" xfId="12475" xr:uid="{B9E1663B-FD57-4AFD-8F66-BD644CC07F86}"/>
    <cellStyle name="40% - Accent6 5 4 6 3" xfId="12476" xr:uid="{7FD81A1D-7EB6-46C8-87AD-83A35E5125BF}"/>
    <cellStyle name="40% - Accent6 5 4 7" xfId="12477" xr:uid="{F154A57D-1A61-4811-A08C-AFB35400A8BF}"/>
    <cellStyle name="40% - Accent6 5 4 7 2" xfId="12478" xr:uid="{9FAB092D-DC1E-4C82-A210-C0DBFB5B078F}"/>
    <cellStyle name="40% - Accent6 5 4 8" xfId="12479" xr:uid="{AC1A05F7-B8EA-4C1A-AB6D-7C381FDC4213}"/>
    <cellStyle name="40% - Accent6 5 4 9" xfId="12480" xr:uid="{783238B0-A6CF-4711-AFA7-C287DA962A02}"/>
    <cellStyle name="40% - Accent6 5 5" xfId="12481" xr:uid="{954BAAC5-D4EA-44C2-9F14-A007A9329274}"/>
    <cellStyle name="40% - Accent6 5 5 2" xfId="12482" xr:uid="{CA1D8EFA-5D99-46BC-AC11-3C7A693BB2DB}"/>
    <cellStyle name="40% - Accent6 5 5 2 2" xfId="12483" xr:uid="{0AE8330E-5F2E-4C3C-8432-F1FDC7DF83E8}"/>
    <cellStyle name="40% - Accent6 5 5 2 2 2" xfId="12484" xr:uid="{8CE14F12-F974-4B82-8042-4044ADDE8F60}"/>
    <cellStyle name="40% - Accent6 5 5 2 3" xfId="12485" xr:uid="{FBF9CCD7-FF04-4663-8ED6-D24E04F807EF}"/>
    <cellStyle name="40% - Accent6 5 5 2 4" xfId="12486" xr:uid="{52BE70A1-D3BB-41D5-ACC0-47A2B4114DF8}"/>
    <cellStyle name="40% - Accent6 5 5 3" xfId="12487" xr:uid="{E985FB97-E7DA-48FE-8521-E5A8BB4EA567}"/>
    <cellStyle name="40% - Accent6 5 5 3 2" xfId="12488" xr:uid="{18660DD9-96C6-4044-88D7-AF8460F39E0D}"/>
    <cellStyle name="40% - Accent6 5 5 3 2 2" xfId="12489" xr:uid="{1DABCDE7-F0F9-4700-93FD-B26F5C6D0433}"/>
    <cellStyle name="40% - Accent6 5 5 3 3" xfId="12490" xr:uid="{0CB2052E-3FC6-4E5D-91BF-B2ECE6A761D2}"/>
    <cellStyle name="40% - Accent6 5 5 3 4" xfId="12491" xr:uid="{4B88491A-2097-43F5-91DA-680A92A27E99}"/>
    <cellStyle name="40% - Accent6 5 5 4" xfId="12492" xr:uid="{13DB8734-FCBB-49E2-A44C-C17A6D0B4352}"/>
    <cellStyle name="40% - Accent6 5 5 4 2" xfId="12493" xr:uid="{97D5874B-6B11-4CAF-B818-CB7509FECAB0}"/>
    <cellStyle name="40% - Accent6 5 5 4 2 2" xfId="12494" xr:uid="{B0D5421F-0DB1-492D-B40F-7A8D98363341}"/>
    <cellStyle name="40% - Accent6 5 5 4 3" xfId="12495" xr:uid="{48DB5FA5-2C40-463E-9FCE-6051AD392A78}"/>
    <cellStyle name="40% - Accent6 5 5 4 4" xfId="12496" xr:uid="{254991C4-B1AD-4886-8203-8C1EBDF97732}"/>
    <cellStyle name="40% - Accent6 5 5 5" xfId="12497" xr:uid="{2B6A8859-1A91-4275-9C4B-F7AC0982C0FD}"/>
    <cellStyle name="40% - Accent6 5 5 5 2" xfId="12498" xr:uid="{40C069D7-0391-42F1-BA1F-0E8A09E6BA98}"/>
    <cellStyle name="40% - Accent6 5 5 5 2 2" xfId="12499" xr:uid="{C832FF3C-DFC9-43B0-90C4-B0DD7C8E5031}"/>
    <cellStyle name="40% - Accent6 5 5 5 3" xfId="12500" xr:uid="{310B99F7-4F07-4C1B-9F98-0746C38E32B8}"/>
    <cellStyle name="40% - Accent6 5 5 5 4" xfId="12501" xr:uid="{828D20B2-DE8C-4628-A2C1-AE8F29ECE14F}"/>
    <cellStyle name="40% - Accent6 5 5 6" xfId="12502" xr:uid="{62FF0A8F-02F6-42E9-A162-CBDB64A45C27}"/>
    <cellStyle name="40% - Accent6 5 5 6 2" xfId="12503" xr:uid="{56D0717D-3459-4999-876B-B4F3F06E5B7E}"/>
    <cellStyle name="40% - Accent6 5 5 6 2 2" xfId="12504" xr:uid="{05905409-EA69-4911-8C4A-0703D027497E}"/>
    <cellStyle name="40% - Accent6 5 5 6 3" xfId="12505" xr:uid="{BCA52440-B6D7-4D09-AE32-174E327CBBC1}"/>
    <cellStyle name="40% - Accent6 5 5 7" xfId="12506" xr:uid="{529C6892-6783-4DFA-B3AB-E5966CD6E9DF}"/>
    <cellStyle name="40% - Accent6 5 5 7 2" xfId="12507" xr:uid="{12F5F786-EB8B-4F7C-B010-6E1D1C64B2D5}"/>
    <cellStyle name="40% - Accent6 5 5 8" xfId="12508" xr:uid="{A8F9A3A8-E33B-4A73-9176-15FEEAED49E6}"/>
    <cellStyle name="40% - Accent6 5 5 9" xfId="12509" xr:uid="{D2BE807B-697A-4DAD-B9D0-D3CE00435C62}"/>
    <cellStyle name="40% - Accent6 5 6" xfId="12510" xr:uid="{A0758375-8182-49B5-ABE3-B233363D1130}"/>
    <cellStyle name="40% - Accent6 5 6 2" xfId="12511" xr:uid="{22886F23-F30E-4C8F-B7EF-4955549D41EA}"/>
    <cellStyle name="40% - Accent6 5 6 2 2" xfId="12512" xr:uid="{3FD2E64E-9F25-4605-BA99-6D0F98C33E3B}"/>
    <cellStyle name="40% - Accent6 5 6 2 2 2" xfId="12513" xr:uid="{B97ADBC3-8C3C-4758-A410-5EE1C32F64FD}"/>
    <cellStyle name="40% - Accent6 5 6 2 3" xfId="12514" xr:uid="{2779B7BE-EE1D-41E8-B358-90EE984B0F4A}"/>
    <cellStyle name="40% - Accent6 5 6 2 4" xfId="12515" xr:uid="{0F983D2F-627A-4880-9050-78AEAE2BA298}"/>
    <cellStyle name="40% - Accent6 5 6 3" xfId="12516" xr:uid="{775BA1F9-FEF0-4008-8991-E0DB4FF5AC6A}"/>
    <cellStyle name="40% - Accent6 5 6 3 2" xfId="12517" xr:uid="{59289C77-0C78-4A89-99CA-CE0255ACCFA5}"/>
    <cellStyle name="40% - Accent6 5 6 3 2 2" xfId="12518" xr:uid="{329C10C0-49A0-48ED-9B93-CDEFE08ED9FC}"/>
    <cellStyle name="40% - Accent6 5 6 3 3" xfId="12519" xr:uid="{A2A5F221-6595-4DB4-8BD4-FEAB1023CFE4}"/>
    <cellStyle name="40% - Accent6 5 6 3 4" xfId="12520" xr:uid="{0D6E5B15-DEE3-400D-B84A-C6E8794B7255}"/>
    <cellStyle name="40% - Accent6 5 6 4" xfId="12521" xr:uid="{0AA04590-A27C-4CCB-AFE6-93E700D596F9}"/>
    <cellStyle name="40% - Accent6 5 6 4 2" xfId="12522" xr:uid="{AF178F40-5BF0-4B3B-8825-DC4CA0C0D8E0}"/>
    <cellStyle name="40% - Accent6 5 6 4 2 2" xfId="12523" xr:uid="{D40A8708-27EF-4B9F-A762-89E3095DEEC2}"/>
    <cellStyle name="40% - Accent6 5 6 4 3" xfId="12524" xr:uid="{EC261810-F4B7-48A0-81AA-736C53AD686D}"/>
    <cellStyle name="40% - Accent6 5 6 4 4" xfId="12525" xr:uid="{1190105E-F962-49D2-AC9B-12B6D38E8FB7}"/>
    <cellStyle name="40% - Accent6 5 6 5" xfId="12526" xr:uid="{3BA8951E-A803-4E32-91E2-970AB5E34A22}"/>
    <cellStyle name="40% - Accent6 5 6 5 2" xfId="12527" xr:uid="{CFE40A2D-3EFB-437F-8C62-FA9F57AB19F3}"/>
    <cellStyle name="40% - Accent6 5 6 5 2 2" xfId="12528" xr:uid="{A7737F84-404F-445B-BEC7-A5BB85F3944E}"/>
    <cellStyle name="40% - Accent6 5 6 5 3" xfId="12529" xr:uid="{B7E21A4E-3EBD-41BB-B720-F84E84908A4F}"/>
    <cellStyle name="40% - Accent6 5 6 6" xfId="12530" xr:uid="{9D765671-2F6A-4577-9879-029A273D4AE9}"/>
    <cellStyle name="40% - Accent6 5 6 6 2" xfId="12531" xr:uid="{07DCB19A-5977-4FAD-ABF4-EAF1F2A53222}"/>
    <cellStyle name="40% - Accent6 5 6 7" xfId="12532" xr:uid="{42A3A7B5-7D11-482E-AC3D-813350DE6D1C}"/>
    <cellStyle name="40% - Accent6 5 6 8" xfId="12533" xr:uid="{640EBE24-ED0D-40F5-94B3-F53429FF85F9}"/>
    <cellStyle name="40% - Accent6 5 7" xfId="12534" xr:uid="{0C653615-456F-40A6-A25B-2775E845ECEA}"/>
    <cellStyle name="40% - Accent6 5 8" xfId="12535" xr:uid="{01F472AD-D172-48FA-8F55-50E63E9C54EE}"/>
    <cellStyle name="40% - Accent6 5 8 2" xfId="12536" xr:uid="{12BA78B2-22C0-44CC-92B7-086F7D17CD13}"/>
    <cellStyle name="40% - Accent6 5 8 2 2" xfId="12537" xr:uid="{E4758E70-8091-46FB-B79E-3D1328F07A79}"/>
    <cellStyle name="40% - Accent6 5 8 3" xfId="12538" xr:uid="{D8BE4D8C-95C7-48CC-8B84-65DED8CE17D2}"/>
    <cellStyle name="40% - Accent6 5 8 4" xfId="12539" xr:uid="{9B78CE05-76C1-4DE8-A34A-6D78A0D3A3A4}"/>
    <cellStyle name="40% - Accent6 5 9" xfId="12540" xr:uid="{361E2C8E-C8B7-4102-803F-2DC6B5E4D7E7}"/>
    <cellStyle name="40% - Accent6 5 9 2" xfId="12541" xr:uid="{F1BE309D-3AEA-4CA0-A2D9-0FB50C5FE054}"/>
    <cellStyle name="40% - Accent6 5 9 2 2" xfId="12542" xr:uid="{D910DD4F-7136-4358-9F94-49D54B8552F8}"/>
    <cellStyle name="40% - Accent6 5 9 3" xfId="12543" xr:uid="{1F56E24D-DCD2-4B39-BAF1-167A21688191}"/>
    <cellStyle name="40% - Accent6 5 9 4" xfId="12544" xr:uid="{66A7AD74-C835-4766-AFBD-562EC2F9B69F}"/>
    <cellStyle name="40% - Accent6 6" xfId="12545" xr:uid="{648A663A-B8A0-4411-8AFE-7ED4FF87A9B4}"/>
    <cellStyle name="40% - Accent6 6 10" xfId="12546" xr:uid="{7D435F95-9DE5-4F14-BFFE-548A1BDE329B}"/>
    <cellStyle name="40% - Accent6 6 11" xfId="12547" xr:uid="{C32D2E3F-1379-43F5-AA24-764006E83AC9}"/>
    <cellStyle name="40% - Accent6 6 12" xfId="12548" xr:uid="{04CFA715-6DE4-41D3-8C71-7A07C9AE9B64}"/>
    <cellStyle name="40% - Accent6 6 2" xfId="12549" xr:uid="{2EA9737B-E000-403A-903D-E51C79A99EF6}"/>
    <cellStyle name="40% - Accent6 6 2 10" xfId="12550" xr:uid="{E672E080-4884-44D9-B363-D70435279CB6}"/>
    <cellStyle name="40% - Accent6 6 2 10 2" xfId="12551" xr:uid="{69A276CA-CFA4-40BC-847B-470E42C906EE}"/>
    <cellStyle name="40% - Accent6 6 2 11" xfId="12552" xr:uid="{08E47B36-41DB-4958-8FAA-0E7136BE83D6}"/>
    <cellStyle name="40% - Accent6 6 2 12" xfId="12553" xr:uid="{F5B81CB2-E9A7-4156-BED8-17CD1A8DB2FF}"/>
    <cellStyle name="40% - Accent6 6 2 2" xfId="12554" xr:uid="{A15F1876-7BD3-4341-8E10-DAADBDE206EA}"/>
    <cellStyle name="40% - Accent6 6 2 2 10" xfId="12555" xr:uid="{693C7BB1-D426-44DB-BE87-26782DCCAA21}"/>
    <cellStyle name="40% - Accent6 6 2 2 2" xfId="12556" xr:uid="{8447E162-293D-4596-B423-F2F331816FB0}"/>
    <cellStyle name="40% - Accent6 6 2 2 2 2" xfId="12557" xr:uid="{FE80C9FE-E0B5-42DA-A79F-2825AFF5CCB1}"/>
    <cellStyle name="40% - Accent6 6 2 2 2 2 2" xfId="12558" xr:uid="{F03A99CB-C555-4D69-A9A1-5B120D0DAF01}"/>
    <cellStyle name="40% - Accent6 6 2 2 2 2 2 2" xfId="12559" xr:uid="{2D519EC0-1CF9-4A0A-AA3D-2AB813F296B7}"/>
    <cellStyle name="40% - Accent6 6 2 2 2 2 3" xfId="12560" xr:uid="{AD75C4FB-ADF4-43F8-A490-F32092AAF4F6}"/>
    <cellStyle name="40% - Accent6 6 2 2 2 2 4" xfId="12561" xr:uid="{73ABE9E8-E0E0-43AE-8EDC-3B1650862D10}"/>
    <cellStyle name="40% - Accent6 6 2 2 2 3" xfId="12562" xr:uid="{27C30885-EDA6-421E-A489-3D568D12BBFB}"/>
    <cellStyle name="40% - Accent6 6 2 2 2 3 2" xfId="12563" xr:uid="{AD996B94-A967-47B2-944A-689218D234F4}"/>
    <cellStyle name="40% - Accent6 6 2 2 2 3 2 2" xfId="12564" xr:uid="{89BECFDE-241A-4BD5-856A-36B97B3F6F9D}"/>
    <cellStyle name="40% - Accent6 6 2 2 2 3 3" xfId="12565" xr:uid="{A77FA793-5C0F-4A8B-943B-92F1FC5CDDF3}"/>
    <cellStyle name="40% - Accent6 6 2 2 2 3 4" xfId="12566" xr:uid="{8B6C644B-9580-465A-9FE7-7A14B483FB33}"/>
    <cellStyle name="40% - Accent6 6 2 2 2 4" xfId="12567" xr:uid="{8B19770F-4801-4DA6-9E84-DAD32440B557}"/>
    <cellStyle name="40% - Accent6 6 2 2 2 4 2" xfId="12568" xr:uid="{9ECCFF13-9F55-48DD-95A6-86804658B026}"/>
    <cellStyle name="40% - Accent6 6 2 2 2 4 2 2" xfId="12569" xr:uid="{48231BD1-B8BA-465D-80A6-ABE3662CD1FA}"/>
    <cellStyle name="40% - Accent6 6 2 2 2 4 3" xfId="12570" xr:uid="{BBBAB5C1-B19F-4C0B-A65A-BEBFCD68543D}"/>
    <cellStyle name="40% - Accent6 6 2 2 2 4 4" xfId="12571" xr:uid="{ADFCD341-2709-4001-9792-3CDA1F904324}"/>
    <cellStyle name="40% - Accent6 6 2 2 2 5" xfId="12572" xr:uid="{A2C6B302-0928-4B6F-A725-F08F68042F29}"/>
    <cellStyle name="40% - Accent6 6 2 2 2 5 2" xfId="12573" xr:uid="{A44C5FD0-35D8-4EB1-A050-1892FE9161D4}"/>
    <cellStyle name="40% - Accent6 6 2 2 2 5 2 2" xfId="12574" xr:uid="{65A18141-60E7-47FA-A2AD-F22D0464935C}"/>
    <cellStyle name="40% - Accent6 6 2 2 2 5 3" xfId="12575" xr:uid="{6860C76D-0358-4DF6-BCD6-1685251DBC92}"/>
    <cellStyle name="40% - Accent6 6 2 2 2 5 4" xfId="12576" xr:uid="{AAC1EFA7-1CDC-45D8-828C-52AF204F0CBE}"/>
    <cellStyle name="40% - Accent6 6 2 2 2 6" xfId="12577" xr:uid="{CEA210F1-0F32-4B47-ACE4-62D3C0915FD4}"/>
    <cellStyle name="40% - Accent6 6 2 2 2 6 2" xfId="12578" xr:uid="{85963296-1A58-4F13-B5BC-DA536842DEBE}"/>
    <cellStyle name="40% - Accent6 6 2 2 2 6 2 2" xfId="12579" xr:uid="{8B7B5D47-CA3C-4792-8991-90F9E6C4DB4B}"/>
    <cellStyle name="40% - Accent6 6 2 2 2 6 3" xfId="12580" xr:uid="{C5DAD93C-D422-4900-9C2C-C5CB3DCD565E}"/>
    <cellStyle name="40% - Accent6 6 2 2 2 7" xfId="12581" xr:uid="{127C0545-9E03-4E30-AF83-09837CE0DCC5}"/>
    <cellStyle name="40% - Accent6 6 2 2 2 7 2" xfId="12582" xr:uid="{1BC35A24-F20C-4570-B0A4-4F38266CCE44}"/>
    <cellStyle name="40% - Accent6 6 2 2 2 8" xfId="12583" xr:uid="{CEC84779-85CC-44C0-8FE6-27D5A52A50F1}"/>
    <cellStyle name="40% - Accent6 6 2 2 2 9" xfId="12584" xr:uid="{1536BE29-E105-4D3E-A368-CC82163FE126}"/>
    <cellStyle name="40% - Accent6 6 2 2 3" xfId="12585" xr:uid="{D174F5F4-0DC5-4417-B62A-B170EF0DB5FC}"/>
    <cellStyle name="40% - Accent6 6 2 2 3 2" xfId="12586" xr:uid="{528882B8-4539-43B7-B707-C116FA3AE934}"/>
    <cellStyle name="40% - Accent6 6 2 2 3 2 2" xfId="12587" xr:uid="{E654341F-E2D6-40F6-BF9F-3E5671D1345E}"/>
    <cellStyle name="40% - Accent6 6 2 2 3 2 2 2" xfId="12588" xr:uid="{8356910E-BC93-46B7-A1D0-763E7C96E933}"/>
    <cellStyle name="40% - Accent6 6 2 2 3 2 3" xfId="12589" xr:uid="{5E021075-3F16-4270-83F5-9E1858FB63B3}"/>
    <cellStyle name="40% - Accent6 6 2 2 3 2 4" xfId="12590" xr:uid="{7668543D-2984-403A-9DCF-973E1D910657}"/>
    <cellStyle name="40% - Accent6 6 2 2 3 3" xfId="12591" xr:uid="{52D2789F-5F57-4F5D-9D15-16144307C6F9}"/>
    <cellStyle name="40% - Accent6 6 2 2 3 3 2" xfId="12592" xr:uid="{73987B07-2E24-4C78-B887-02E97FC9F70E}"/>
    <cellStyle name="40% - Accent6 6 2 2 3 3 2 2" xfId="12593" xr:uid="{0F078382-90E3-438D-807B-B3164EAA799D}"/>
    <cellStyle name="40% - Accent6 6 2 2 3 3 3" xfId="12594" xr:uid="{0D0FA3D0-9D5D-42C5-A9AC-9B68756149F8}"/>
    <cellStyle name="40% - Accent6 6 2 2 3 3 4" xfId="12595" xr:uid="{A5313DCE-C28C-414C-B9D7-2F774F7FF362}"/>
    <cellStyle name="40% - Accent6 6 2 2 3 4" xfId="12596" xr:uid="{6F2AC94C-E340-4EC0-8667-72F665FA9343}"/>
    <cellStyle name="40% - Accent6 6 2 2 3 4 2" xfId="12597" xr:uid="{4043BC30-4A35-4054-9083-EB8631EACD6E}"/>
    <cellStyle name="40% - Accent6 6 2 2 3 4 2 2" xfId="12598" xr:uid="{B8BF222C-2793-4C54-BB27-B5EBA1EBE68E}"/>
    <cellStyle name="40% - Accent6 6 2 2 3 4 3" xfId="12599" xr:uid="{C5D93447-730C-44DE-A067-65FD13871EED}"/>
    <cellStyle name="40% - Accent6 6 2 2 3 4 4" xfId="12600" xr:uid="{3B0CAF4F-4354-40D9-944A-4EAFF01C2223}"/>
    <cellStyle name="40% - Accent6 6 2 2 3 5" xfId="12601" xr:uid="{C1A874F2-B122-4FDB-B537-196176A62733}"/>
    <cellStyle name="40% - Accent6 6 2 2 3 5 2" xfId="12602" xr:uid="{31A8A5A6-C9E0-4F28-9134-D73FD8FF5685}"/>
    <cellStyle name="40% - Accent6 6 2 2 3 5 3" xfId="12603" xr:uid="{C41B2123-77E2-428E-9463-86615B7587C7}"/>
    <cellStyle name="40% - Accent6 6 2 2 3 6" xfId="12604" xr:uid="{6FA90A25-AB5A-47B5-8B66-9B4FC0AA4AF7}"/>
    <cellStyle name="40% - Accent6 6 2 2 3 7" xfId="12605" xr:uid="{E2717C71-3DB1-4BCD-BBBD-674A3EED6461}"/>
    <cellStyle name="40% - Accent6 6 2 2 3 8" xfId="12606" xr:uid="{A1F11579-4B6C-4C00-9D97-9F2738D73A6E}"/>
    <cellStyle name="40% - Accent6 6 2 2 4" xfId="12607" xr:uid="{35B418FF-190C-4AF7-BC22-7E5B20F4908E}"/>
    <cellStyle name="40% - Accent6 6 2 2 4 2" xfId="12608" xr:uid="{82FA4221-1F80-4397-9947-38CB8000A16F}"/>
    <cellStyle name="40% - Accent6 6 2 2 4 2 2" xfId="12609" xr:uid="{E55AEE12-9B65-4A46-B174-4AC181859F0C}"/>
    <cellStyle name="40% - Accent6 6 2 2 4 3" xfId="12610" xr:uid="{E2936491-16B4-434A-AE12-735268190270}"/>
    <cellStyle name="40% - Accent6 6 2 2 4 4" xfId="12611" xr:uid="{2D5B4B57-B865-4A9E-BB44-A4AC80D63723}"/>
    <cellStyle name="40% - Accent6 6 2 2 5" xfId="12612" xr:uid="{544A939A-ADAB-462C-BCE9-51548554AFA2}"/>
    <cellStyle name="40% - Accent6 6 2 2 5 2" xfId="12613" xr:uid="{9B0F3B60-1946-4106-870F-121FC6822BD2}"/>
    <cellStyle name="40% - Accent6 6 2 2 5 2 2" xfId="12614" xr:uid="{25378438-7B9A-41DB-A86D-09934B71AD42}"/>
    <cellStyle name="40% - Accent6 6 2 2 5 3" xfId="12615" xr:uid="{8BA71E7E-8F42-477D-ADF9-12E213291542}"/>
    <cellStyle name="40% - Accent6 6 2 2 5 4" xfId="12616" xr:uid="{2CEC557B-EAD7-44B6-8CB3-09DB3B0C1AF5}"/>
    <cellStyle name="40% - Accent6 6 2 2 6" xfId="12617" xr:uid="{158447B1-9E2F-4DD1-AC4C-2D5D72F776E4}"/>
    <cellStyle name="40% - Accent6 6 2 2 6 2" xfId="12618" xr:uid="{06390EE3-E08F-4EBB-89F1-6C2C17A6CFBA}"/>
    <cellStyle name="40% - Accent6 6 2 2 6 2 2" xfId="12619" xr:uid="{FE1208E8-7FB5-4DF7-9BA9-B509ADC56611}"/>
    <cellStyle name="40% - Accent6 6 2 2 6 3" xfId="12620" xr:uid="{7E50257C-276E-42ED-8E78-07EB80CA23FA}"/>
    <cellStyle name="40% - Accent6 6 2 2 6 4" xfId="12621" xr:uid="{79632D29-0F97-4109-A0EF-CBA4B78AA0AD}"/>
    <cellStyle name="40% - Accent6 6 2 2 7" xfId="12622" xr:uid="{7612E6CF-8F59-4494-ACF9-06F65BE76D97}"/>
    <cellStyle name="40% - Accent6 6 2 2 7 2" xfId="12623" xr:uid="{F7439B49-A3A1-44CF-8FAB-8B76D47537FA}"/>
    <cellStyle name="40% - Accent6 6 2 2 7 2 2" xfId="12624" xr:uid="{074505D2-D7E6-4B6C-AE28-395B7801B714}"/>
    <cellStyle name="40% - Accent6 6 2 2 7 3" xfId="12625" xr:uid="{F90CD4E9-A13E-4F30-8758-17CC997B7084}"/>
    <cellStyle name="40% - Accent6 6 2 2 8" xfId="12626" xr:uid="{88AEA628-28B0-4E9C-8A77-0F79AC5096B6}"/>
    <cellStyle name="40% - Accent6 6 2 2 8 2" xfId="12627" xr:uid="{52863B24-875C-4923-B986-9098F70FB957}"/>
    <cellStyle name="40% - Accent6 6 2 2 9" xfId="12628" xr:uid="{F8822765-1015-4DA1-B062-37E78014BC33}"/>
    <cellStyle name="40% - Accent6 6 2 3" xfId="12629" xr:uid="{D9F861D4-6CF5-4C7D-B3DB-AE318EBEB6A3}"/>
    <cellStyle name="40% - Accent6 6 2 3 2" xfId="12630" xr:uid="{195E3FEB-0348-4B27-AE6E-1ED86578BDC0}"/>
    <cellStyle name="40% - Accent6 6 2 3 2 2" xfId="12631" xr:uid="{9327C6A7-43FC-4C17-AEAB-E54FE5A11569}"/>
    <cellStyle name="40% - Accent6 6 2 3 2 2 2" xfId="12632" xr:uid="{8E97DBB7-7FDE-47D2-B2F4-B24E362C306C}"/>
    <cellStyle name="40% - Accent6 6 2 3 2 2 2 2" xfId="12633" xr:uid="{B14569C6-263A-4A7D-A35B-A637DE27D56C}"/>
    <cellStyle name="40% - Accent6 6 2 3 2 2 3" xfId="12634" xr:uid="{197291C2-AA76-424F-913F-EE13E6CB256F}"/>
    <cellStyle name="40% - Accent6 6 2 3 2 2 4" xfId="12635" xr:uid="{5B6DB917-C8A0-49CE-A242-8F3FA779381D}"/>
    <cellStyle name="40% - Accent6 6 2 3 2 3" xfId="12636" xr:uid="{0CC03A81-830C-4E50-90A2-2409ADEB1198}"/>
    <cellStyle name="40% - Accent6 6 2 3 2 3 2" xfId="12637" xr:uid="{DB88600E-DD76-4CB1-BAF3-C5A9AEC7DC31}"/>
    <cellStyle name="40% - Accent6 6 2 3 2 3 2 2" xfId="12638" xr:uid="{28615BDF-2A81-4CC4-8F6B-62136117BA93}"/>
    <cellStyle name="40% - Accent6 6 2 3 2 3 3" xfId="12639" xr:uid="{50D6019D-2137-401A-8829-35130A2E4916}"/>
    <cellStyle name="40% - Accent6 6 2 3 2 3 4" xfId="12640" xr:uid="{BBA27C20-3A9D-4D6E-8ABD-CD9C4A9C4B8E}"/>
    <cellStyle name="40% - Accent6 6 2 3 2 4" xfId="12641" xr:uid="{2FCD6A17-5B56-4182-A58B-E9D993D529D5}"/>
    <cellStyle name="40% - Accent6 6 2 3 2 4 2" xfId="12642" xr:uid="{7B7FA78F-585E-4471-B193-09929D6BDDE9}"/>
    <cellStyle name="40% - Accent6 6 2 3 2 4 2 2" xfId="12643" xr:uid="{24C2B220-163B-4E51-AD7E-DDEADEB5F12B}"/>
    <cellStyle name="40% - Accent6 6 2 3 2 4 3" xfId="12644" xr:uid="{7A7529FB-0A24-4BD9-9522-A770D97F4329}"/>
    <cellStyle name="40% - Accent6 6 2 3 2 4 4" xfId="12645" xr:uid="{F98F3CF3-C722-472E-A2AE-648D476BC00A}"/>
    <cellStyle name="40% - Accent6 6 2 3 2 5" xfId="12646" xr:uid="{120DB560-45E3-419B-8F76-B3DB64676776}"/>
    <cellStyle name="40% - Accent6 6 2 3 2 5 2" xfId="12647" xr:uid="{AA9A1CA7-79BB-47E8-BBF8-93C8AC8587DB}"/>
    <cellStyle name="40% - Accent6 6 2 3 2 5 3" xfId="12648" xr:uid="{F6A78251-9B68-469B-A4D8-D88A5D2C9E7E}"/>
    <cellStyle name="40% - Accent6 6 2 3 2 6" xfId="12649" xr:uid="{34144A1D-1CD7-4742-8EA1-65E62188300D}"/>
    <cellStyle name="40% - Accent6 6 2 3 2 7" xfId="12650" xr:uid="{E65E1183-A36A-416F-8F6E-7D5E1F0DC212}"/>
    <cellStyle name="40% - Accent6 6 2 3 2 8" xfId="12651" xr:uid="{5D1F11E7-D9BA-4C74-AEF7-37B48796DE04}"/>
    <cellStyle name="40% - Accent6 6 2 3 3" xfId="12652" xr:uid="{32E99954-D446-4732-8DA0-FF163CEF8D86}"/>
    <cellStyle name="40% - Accent6 6 2 3 3 2" xfId="12653" xr:uid="{C08D27DD-48B2-4B68-A820-A63F1E7841F7}"/>
    <cellStyle name="40% - Accent6 6 2 3 3 2 2" xfId="12654" xr:uid="{DA156972-5D17-4EC8-A3EC-AFC044B99087}"/>
    <cellStyle name="40% - Accent6 6 2 3 3 3" xfId="12655" xr:uid="{C8DEB9C3-3374-45AD-84F1-4ACD86B67C51}"/>
    <cellStyle name="40% - Accent6 6 2 3 3 4" xfId="12656" xr:uid="{48CD1DB0-59B3-4BA1-954B-BA15CC83DA88}"/>
    <cellStyle name="40% - Accent6 6 2 3 4" xfId="12657" xr:uid="{E051B495-DB74-4DDC-BC91-9350F84A8F15}"/>
    <cellStyle name="40% - Accent6 6 2 3 4 2" xfId="12658" xr:uid="{AC075869-3AC4-46E6-9D9D-424DFAE0679A}"/>
    <cellStyle name="40% - Accent6 6 2 3 4 2 2" xfId="12659" xr:uid="{D4F523C3-31C8-4A3A-9872-82215D8A3D75}"/>
    <cellStyle name="40% - Accent6 6 2 3 4 3" xfId="12660" xr:uid="{49E2D368-2C0A-4CC2-8F3D-ABDE40102AC9}"/>
    <cellStyle name="40% - Accent6 6 2 3 4 4" xfId="12661" xr:uid="{D6D39599-0F55-41B1-96A9-A74C64624C1B}"/>
    <cellStyle name="40% - Accent6 6 2 3 5" xfId="12662" xr:uid="{573D39A6-72C5-40AE-9564-1170229B76BE}"/>
    <cellStyle name="40% - Accent6 6 2 3 5 2" xfId="12663" xr:uid="{D088472A-3A38-4E6C-BE15-284F1C656FEE}"/>
    <cellStyle name="40% - Accent6 6 2 3 5 2 2" xfId="12664" xr:uid="{712FBE85-9099-4AC2-AA7E-DAE97CE60766}"/>
    <cellStyle name="40% - Accent6 6 2 3 5 3" xfId="12665" xr:uid="{445AAFA7-967E-4800-86C3-50D863CD71E6}"/>
    <cellStyle name="40% - Accent6 6 2 3 5 4" xfId="12666" xr:uid="{0B7B4185-99C4-45EA-9DEB-BFAB774E6A9E}"/>
    <cellStyle name="40% - Accent6 6 2 3 6" xfId="12667" xr:uid="{52D8412A-6C48-431B-8BC2-5056D4DABFE2}"/>
    <cellStyle name="40% - Accent6 6 2 3 6 2" xfId="12668" xr:uid="{2781F2C1-0CFD-4180-BD76-2EB40CE2C5AC}"/>
    <cellStyle name="40% - Accent6 6 2 3 6 2 2" xfId="12669" xr:uid="{4CAE1765-4B8E-482E-882F-13F39B869BE8}"/>
    <cellStyle name="40% - Accent6 6 2 3 6 3" xfId="12670" xr:uid="{006829C8-3885-4587-AF19-7F17DBC4B707}"/>
    <cellStyle name="40% - Accent6 6 2 3 7" xfId="12671" xr:uid="{2A7F1AEF-9BA2-49B5-A88C-650F507888B6}"/>
    <cellStyle name="40% - Accent6 6 2 3 7 2" xfId="12672" xr:uid="{F78AC6F0-30DB-4592-A3AD-DE3CA3369BCD}"/>
    <cellStyle name="40% - Accent6 6 2 3 8" xfId="12673" xr:uid="{B713A235-BD90-4DA9-9A0E-04B3FF2C1658}"/>
    <cellStyle name="40% - Accent6 6 2 3 9" xfId="12674" xr:uid="{6B78B735-931B-461F-AC1E-BC0AA14342E8}"/>
    <cellStyle name="40% - Accent6 6 2 4" xfId="12675" xr:uid="{DF07F4CA-D4E7-472F-B98A-001F9DA62728}"/>
    <cellStyle name="40% - Accent6 6 2 4 2" xfId="12676" xr:uid="{79529F47-8471-4C3E-873B-9507298DA4D3}"/>
    <cellStyle name="40% - Accent6 6 2 4 2 2" xfId="12677" xr:uid="{CD19F32D-DE57-4B7E-A59D-E5531D572037}"/>
    <cellStyle name="40% - Accent6 6 2 4 2 2 2" xfId="12678" xr:uid="{FEA38D6F-174C-40CA-860F-FF0F75C1D158}"/>
    <cellStyle name="40% - Accent6 6 2 4 2 3" xfId="12679" xr:uid="{D9B74BF2-86F3-4E32-BD38-A5D50B19F2AB}"/>
    <cellStyle name="40% - Accent6 6 2 4 2 4" xfId="12680" xr:uid="{E62C57C5-9A30-4007-ADC2-C93905D104E7}"/>
    <cellStyle name="40% - Accent6 6 2 4 3" xfId="12681" xr:uid="{4C83C492-4128-419D-8BB4-1F2C65B97233}"/>
    <cellStyle name="40% - Accent6 6 2 4 3 2" xfId="12682" xr:uid="{28D5DFB9-2613-4876-BEF5-6D5625651A37}"/>
    <cellStyle name="40% - Accent6 6 2 4 3 2 2" xfId="12683" xr:uid="{E429ECA9-4E1B-468F-809E-918D7FEEA50A}"/>
    <cellStyle name="40% - Accent6 6 2 4 3 3" xfId="12684" xr:uid="{EDFB3FB9-BFDA-4C7B-B5FF-3C563DBD39CE}"/>
    <cellStyle name="40% - Accent6 6 2 4 3 4" xfId="12685" xr:uid="{13A0573C-3B04-4BF9-96D6-62A9E228C03F}"/>
    <cellStyle name="40% - Accent6 6 2 4 4" xfId="12686" xr:uid="{5823EBCF-D1F2-48FA-A148-05C28F6503F4}"/>
    <cellStyle name="40% - Accent6 6 2 4 4 2" xfId="12687" xr:uid="{27ACCE1E-FCFF-413A-A566-4D5042B86F08}"/>
    <cellStyle name="40% - Accent6 6 2 4 4 2 2" xfId="12688" xr:uid="{A9F8C434-D1E1-468D-90F9-D9ECE2070A2A}"/>
    <cellStyle name="40% - Accent6 6 2 4 4 3" xfId="12689" xr:uid="{93F2F0C9-B6E2-4854-AF8E-F5C1B61DBE36}"/>
    <cellStyle name="40% - Accent6 6 2 4 4 4" xfId="12690" xr:uid="{B830CA79-851A-4BBC-894A-769282F4158F}"/>
    <cellStyle name="40% - Accent6 6 2 4 5" xfId="12691" xr:uid="{B93E6112-CD73-411B-81A0-9841E4513485}"/>
    <cellStyle name="40% - Accent6 6 2 4 5 2" xfId="12692" xr:uid="{4C1FB2F6-A3CB-47B1-8946-A171DBAFCFDF}"/>
    <cellStyle name="40% - Accent6 6 2 4 5 2 2" xfId="12693" xr:uid="{AE844E8D-8723-4AAC-8B2C-7DE92769F8E1}"/>
    <cellStyle name="40% - Accent6 6 2 4 5 3" xfId="12694" xr:uid="{017158E4-EB9E-4656-AFDC-603EE3E5A60B}"/>
    <cellStyle name="40% - Accent6 6 2 4 5 4" xfId="12695" xr:uid="{6B81F227-A240-4A3A-BF1E-9855BF41BCC0}"/>
    <cellStyle name="40% - Accent6 6 2 4 6" xfId="12696" xr:uid="{C38A34B2-2C30-4727-999F-C51E96BC1B9F}"/>
    <cellStyle name="40% - Accent6 6 2 4 6 2" xfId="12697" xr:uid="{F4FBDF4D-A547-4375-B71B-11DE5B87D887}"/>
    <cellStyle name="40% - Accent6 6 2 4 6 2 2" xfId="12698" xr:uid="{1AF36521-4046-48C5-B29D-5C0DF2C9E890}"/>
    <cellStyle name="40% - Accent6 6 2 4 6 3" xfId="12699" xr:uid="{30A4F39B-2ABE-4C7B-A568-3D1EFC1C0F44}"/>
    <cellStyle name="40% - Accent6 6 2 4 7" xfId="12700" xr:uid="{FE2372D7-A96A-443E-ABBB-4A8537FE280E}"/>
    <cellStyle name="40% - Accent6 6 2 4 7 2" xfId="12701" xr:uid="{936A5192-52C8-45AE-B769-C7FE6C96EA45}"/>
    <cellStyle name="40% - Accent6 6 2 4 8" xfId="12702" xr:uid="{6C980169-6B01-4B25-BE79-9F8A922BBA7C}"/>
    <cellStyle name="40% - Accent6 6 2 4 9" xfId="12703" xr:uid="{6E8BFF5B-660C-4A15-8A8F-46F2E86384E2}"/>
    <cellStyle name="40% - Accent6 6 2 5" xfId="12704" xr:uid="{293F9FB9-EBDA-4EC0-AB65-BEF7FBEBA8EF}"/>
    <cellStyle name="40% - Accent6 6 2 5 2" xfId="12705" xr:uid="{A968E359-5B5C-40A2-8268-A0E4DB44496B}"/>
    <cellStyle name="40% - Accent6 6 2 5 2 2" xfId="12706" xr:uid="{A54AAF25-DA7A-423E-A1B3-BE6463A8EB4D}"/>
    <cellStyle name="40% - Accent6 6 2 5 2 2 2" xfId="12707" xr:uid="{7C6D499D-A6CA-40DA-9436-99725D6AAEAC}"/>
    <cellStyle name="40% - Accent6 6 2 5 2 3" xfId="12708" xr:uid="{08394B67-95E1-4D75-AE7E-84B885250F27}"/>
    <cellStyle name="40% - Accent6 6 2 5 2 4" xfId="12709" xr:uid="{BFA98269-F1EC-4FB8-A8DB-BCB30DAF7216}"/>
    <cellStyle name="40% - Accent6 6 2 5 3" xfId="12710" xr:uid="{67DE866D-B104-44C2-AC14-6F8FBB3F87CB}"/>
    <cellStyle name="40% - Accent6 6 2 5 3 2" xfId="12711" xr:uid="{6C9FC120-859B-4FEB-BE8A-83FBCF61833C}"/>
    <cellStyle name="40% - Accent6 6 2 5 3 2 2" xfId="12712" xr:uid="{013CC623-2838-435B-84D1-0C3C6F25BD9A}"/>
    <cellStyle name="40% - Accent6 6 2 5 3 3" xfId="12713" xr:uid="{8F7E944E-3802-4CDA-8E26-A91E2306F3E7}"/>
    <cellStyle name="40% - Accent6 6 2 5 3 4" xfId="12714" xr:uid="{133F1F7D-936D-4EBC-A936-58C8432E90BE}"/>
    <cellStyle name="40% - Accent6 6 2 5 4" xfId="12715" xr:uid="{C898A25C-98CA-47C9-87E8-59A0EDC6C9C2}"/>
    <cellStyle name="40% - Accent6 6 2 5 4 2" xfId="12716" xr:uid="{D582D6C0-1B2B-4C41-8076-8AA4A121BC44}"/>
    <cellStyle name="40% - Accent6 6 2 5 4 2 2" xfId="12717" xr:uid="{B105104F-9F63-4218-811C-08157CE64792}"/>
    <cellStyle name="40% - Accent6 6 2 5 4 3" xfId="12718" xr:uid="{AF1CF493-CD92-4E7A-9DB6-0570B85ECD04}"/>
    <cellStyle name="40% - Accent6 6 2 5 4 4" xfId="12719" xr:uid="{E925CC6D-79DA-43E3-B6CA-C8634D3CF098}"/>
    <cellStyle name="40% - Accent6 6 2 5 5" xfId="12720" xr:uid="{B07DF2AC-53EA-47C9-88BE-05595DB3FAB1}"/>
    <cellStyle name="40% - Accent6 6 2 5 5 2" xfId="12721" xr:uid="{1C16FF21-AA84-43EE-B4AE-E80F7458E3B4}"/>
    <cellStyle name="40% - Accent6 6 2 5 5 3" xfId="12722" xr:uid="{A13B9DD2-9CAB-4ECC-8822-6853D0B1C9BA}"/>
    <cellStyle name="40% - Accent6 6 2 5 6" xfId="12723" xr:uid="{7F849F41-FF25-4A72-928A-ECC361CB69D0}"/>
    <cellStyle name="40% - Accent6 6 2 5 7" xfId="12724" xr:uid="{33405539-4291-42A1-A152-1A75F34AAC80}"/>
    <cellStyle name="40% - Accent6 6 2 5 8" xfId="12725" xr:uid="{E1D4A302-80CC-40E6-B981-215133892CC4}"/>
    <cellStyle name="40% - Accent6 6 2 6" xfId="12726" xr:uid="{ED85D560-6C21-4EED-B3A1-C0CBD6654055}"/>
    <cellStyle name="40% - Accent6 6 2 6 2" xfId="12727" xr:uid="{5200B2CF-5BA8-4229-8154-599230B031C1}"/>
    <cellStyle name="40% - Accent6 6 2 6 2 2" xfId="12728" xr:uid="{1EBFCCA1-B27B-4160-A9D2-F8D1B11B0D6F}"/>
    <cellStyle name="40% - Accent6 6 2 6 3" xfId="12729" xr:uid="{43ED37BB-15CD-470A-A447-639A77E0D46D}"/>
    <cellStyle name="40% - Accent6 6 2 6 4" xfId="12730" xr:uid="{1DE1BCBA-60F7-473B-8264-D9EAA27B3416}"/>
    <cellStyle name="40% - Accent6 6 2 7" xfId="12731" xr:uid="{C1AF90FC-7E84-4262-B2BD-601403B4AD46}"/>
    <cellStyle name="40% - Accent6 6 2 7 2" xfId="12732" xr:uid="{2E26856B-2202-4FC9-99A2-083CF08149DE}"/>
    <cellStyle name="40% - Accent6 6 2 7 2 2" xfId="12733" xr:uid="{74A77EBC-F071-4D9E-B2FB-949779E9389A}"/>
    <cellStyle name="40% - Accent6 6 2 7 3" xfId="12734" xr:uid="{6BB612DA-30C3-4773-8D8E-4991BF21C1BA}"/>
    <cellStyle name="40% - Accent6 6 2 7 4" xfId="12735" xr:uid="{5A0E3BCA-6D85-43F9-A24B-1D2BDE85AE5C}"/>
    <cellStyle name="40% - Accent6 6 2 8" xfId="12736" xr:uid="{A01FB2DA-41F3-4691-A905-C2E6C9EA6ED2}"/>
    <cellStyle name="40% - Accent6 6 2 8 2" xfId="12737" xr:uid="{E1E3ED16-F251-46F8-BA92-5C7F4153206D}"/>
    <cellStyle name="40% - Accent6 6 2 8 2 2" xfId="12738" xr:uid="{EFD67DCF-1569-4CB8-AEC4-ED374B46C2C4}"/>
    <cellStyle name="40% - Accent6 6 2 8 3" xfId="12739" xr:uid="{0147F1B3-20F9-483C-9007-A0FF7DEDC367}"/>
    <cellStyle name="40% - Accent6 6 2 8 4" xfId="12740" xr:uid="{31D1DD6C-5F5D-4C26-9BEF-8EE04A1BC62B}"/>
    <cellStyle name="40% - Accent6 6 2 9" xfId="12741" xr:uid="{478AE470-6AD1-409E-9405-AC68B98D656E}"/>
    <cellStyle name="40% - Accent6 6 2 9 2" xfId="12742" xr:uid="{23071933-5D8A-49E8-B41F-AC4CCCD3DCD8}"/>
    <cellStyle name="40% - Accent6 6 2 9 2 2" xfId="12743" xr:uid="{F998E475-E34A-4FA9-AACB-E51A7D87862B}"/>
    <cellStyle name="40% - Accent6 6 2 9 3" xfId="12744" xr:uid="{4904A1BC-B26E-4816-8165-B94F6F247997}"/>
    <cellStyle name="40% - Accent6 6 3" xfId="12745" xr:uid="{92A30FBB-D8A1-47AF-B19D-FB7313538058}"/>
    <cellStyle name="40% - Accent6 6 3 2" xfId="12746" xr:uid="{AAF60DE2-6206-4B0D-840D-148ACF01A590}"/>
    <cellStyle name="40% - Accent6 6 3 3" xfId="12747" xr:uid="{FC6E7469-B618-4BF1-B4F9-F19B8B0A195E}"/>
    <cellStyle name="40% - Accent6 6 4" xfId="12748" xr:uid="{79EE4839-468C-4DA8-BA15-8FD18EAF3BB0}"/>
    <cellStyle name="40% - Accent6 6 4 2" xfId="12749" xr:uid="{DB4A6810-D288-466E-820B-17D7D81369F2}"/>
    <cellStyle name="40% - Accent6 6 4 2 2" xfId="12750" xr:uid="{83AC4ECC-989F-4C25-B87D-CFC428FB2E36}"/>
    <cellStyle name="40% - Accent6 6 4 2 2 2" xfId="12751" xr:uid="{D17FD2F9-3D5D-4E6B-8064-A89C240009B3}"/>
    <cellStyle name="40% - Accent6 6 4 2 3" xfId="12752" xr:uid="{C81807D1-F642-44EB-B98A-4E830B81B42B}"/>
    <cellStyle name="40% - Accent6 6 4 2 4" xfId="12753" xr:uid="{5A9CF276-5C51-4497-BC21-995A56A0DCE1}"/>
    <cellStyle name="40% - Accent6 6 4 3" xfId="12754" xr:uid="{4B289B68-F859-482B-9165-74B69735B67F}"/>
    <cellStyle name="40% - Accent6 6 4 3 2" xfId="12755" xr:uid="{85F0E736-5776-4771-B413-1DAEB7E75EA6}"/>
    <cellStyle name="40% - Accent6 6 4 3 2 2" xfId="12756" xr:uid="{C8E4E1AD-C988-4C39-9FAC-1FD902C02826}"/>
    <cellStyle name="40% - Accent6 6 4 3 3" xfId="12757" xr:uid="{DD8FAF22-C4C5-42C4-B319-630BF5506528}"/>
    <cellStyle name="40% - Accent6 6 4 3 4" xfId="12758" xr:uid="{FE53F7DF-E182-4EE8-93A6-59DFB06D2FDC}"/>
    <cellStyle name="40% - Accent6 6 4 4" xfId="12759" xr:uid="{A8FF1507-B1DC-4E4A-A170-2F905BEC503C}"/>
    <cellStyle name="40% - Accent6 6 4 4 2" xfId="12760" xr:uid="{5B788162-B673-4B0D-806F-296FDCD85571}"/>
    <cellStyle name="40% - Accent6 6 4 4 2 2" xfId="12761" xr:uid="{DD4BE70C-0EF8-437D-9580-9E764CFC27ED}"/>
    <cellStyle name="40% - Accent6 6 4 4 3" xfId="12762" xr:uid="{953E92CA-1D4C-4476-B8E1-9225BB5DDCF1}"/>
    <cellStyle name="40% - Accent6 6 4 4 4" xfId="12763" xr:uid="{D024B13D-E93F-4410-9046-478E802B26A3}"/>
    <cellStyle name="40% - Accent6 6 4 5" xfId="12764" xr:uid="{A86FDD5A-F7BB-45C1-94E3-A330A40E5978}"/>
    <cellStyle name="40% - Accent6 6 4 5 2" xfId="12765" xr:uid="{ED5AA8DF-8CF0-41B0-8250-0364C6777C1B}"/>
    <cellStyle name="40% - Accent6 6 4 5 2 2" xfId="12766" xr:uid="{890C897F-537F-4B3D-A1FB-5B31CAA51007}"/>
    <cellStyle name="40% - Accent6 6 4 5 3" xfId="12767" xr:uid="{048E150C-8448-476D-828E-DD9CCF1FBE99}"/>
    <cellStyle name="40% - Accent6 6 4 5 4" xfId="12768" xr:uid="{A66619BA-9C58-4F5A-BAA8-CCC72CDBF966}"/>
    <cellStyle name="40% - Accent6 6 4 6" xfId="12769" xr:uid="{12A9D767-2B3F-4E0C-A9E5-5EE9CAAE995C}"/>
    <cellStyle name="40% - Accent6 6 4 6 2" xfId="12770" xr:uid="{10F40267-F354-49F2-A931-FFB35C0BFA66}"/>
    <cellStyle name="40% - Accent6 6 4 6 2 2" xfId="12771" xr:uid="{254F4D0E-FF79-472F-BE37-8D437D3F1857}"/>
    <cellStyle name="40% - Accent6 6 4 6 3" xfId="12772" xr:uid="{C890FBCD-7137-4E57-BA82-40E07209F96B}"/>
    <cellStyle name="40% - Accent6 6 4 7" xfId="12773" xr:uid="{B3CFBAC4-1B07-4A88-B54E-925ABC227F92}"/>
    <cellStyle name="40% - Accent6 6 4 7 2" xfId="12774" xr:uid="{2C4B4D7F-3C42-4F8D-B798-2D70FFA8F0CF}"/>
    <cellStyle name="40% - Accent6 6 4 8" xfId="12775" xr:uid="{9C46DCB6-7D06-4E1E-9DF1-BE4D8D6DC67B}"/>
    <cellStyle name="40% - Accent6 6 4 9" xfId="12776" xr:uid="{54A5167A-DE39-4CD6-8D3D-7D7B72BDACC2}"/>
    <cellStyle name="40% - Accent6 6 5" xfId="12777" xr:uid="{EDAFA601-D37D-46DF-BCEC-51DAC0B952CC}"/>
    <cellStyle name="40% - Accent6 6 6" xfId="12778" xr:uid="{F7158421-22BA-46C7-B517-1A07EC0780F1}"/>
    <cellStyle name="40% - Accent6 6 7" xfId="12779" xr:uid="{7FE573B1-8FE6-41D0-BDF0-3D0142325CBA}"/>
    <cellStyle name="40% - Accent6 6 7 2" xfId="12780" xr:uid="{B4348AB5-A9A5-4CD7-9E60-37A9734C587A}"/>
    <cellStyle name="40% - Accent6 6 7 2 2" xfId="12781" xr:uid="{6B5EAA4F-6CAB-45E9-A02A-E1AD67D9CF12}"/>
    <cellStyle name="40% - Accent6 6 7 3" xfId="12782" xr:uid="{8CC35DBD-5629-47B4-9085-23CB8388EAE6}"/>
    <cellStyle name="40% - Accent6 6 7 4" xfId="12783" xr:uid="{387D38FF-7D83-439C-A2E6-BFC62D6ECF7D}"/>
    <cellStyle name="40% - Accent6 6 8" xfId="12784" xr:uid="{2AD5DE52-D7F4-43BF-AA2B-2AF9D9E15099}"/>
    <cellStyle name="40% - Accent6 6 8 2" xfId="12785" xr:uid="{8A766858-F54E-4A8B-8A17-6C4B4D187FFC}"/>
    <cellStyle name="40% - Accent6 6 8 2 2" xfId="12786" xr:uid="{AEB05585-AD2A-46E5-9B25-4397245EDE55}"/>
    <cellStyle name="40% - Accent6 6 8 3" xfId="12787" xr:uid="{C680202D-EC3A-44BC-BA0F-259EB80ABA17}"/>
    <cellStyle name="40% - Accent6 6 8 4" xfId="12788" xr:uid="{734CBDA6-DF87-471E-8C6C-21CC15464D6C}"/>
    <cellStyle name="40% - Accent6 6 9" xfId="12789" xr:uid="{0B683BA9-C058-4FAD-A4D7-4085522230B5}"/>
    <cellStyle name="40% - Accent6 6 9 2" xfId="12790" xr:uid="{C221C612-1BDC-4DC1-996C-5F045B38BA56}"/>
    <cellStyle name="40% - Accent6 6 9 2 2" xfId="12791" xr:uid="{9BCFD6E4-5B94-4976-9A43-58333155639E}"/>
    <cellStyle name="40% - Accent6 6 9 3" xfId="12792" xr:uid="{F9D62467-643C-4E83-949E-80B1AA6A0640}"/>
    <cellStyle name="40% - Accent6 6 9 4" xfId="12793" xr:uid="{3B889B67-7DB0-4698-AB96-A7637665B662}"/>
    <cellStyle name="40% - Accent6 7" xfId="12794" xr:uid="{0768B954-EABB-445E-9493-6AB8E0AAF778}"/>
    <cellStyle name="40% - Accent6 7 10" xfId="12795" xr:uid="{2E1E3AE4-0D49-491E-836B-5298A4AB7569}"/>
    <cellStyle name="40% - Accent6 7 11" xfId="12796" xr:uid="{D633FCDA-7E7B-4E48-ABA2-696B20E17257}"/>
    <cellStyle name="40% - Accent6 7 12" xfId="12797" xr:uid="{2054B071-C3F8-4ECF-AC42-3B403FB0626B}"/>
    <cellStyle name="40% - Accent6 7 2" xfId="12798" xr:uid="{C3450ABC-F927-4E7F-8AA0-44727BDEFC2C}"/>
    <cellStyle name="40% - Accent6 7 2 2" xfId="12799" xr:uid="{E3CCF2D1-F4F0-4ED6-92BA-B02CCD8F810E}"/>
    <cellStyle name="40% - Accent6 7 2 2 2" xfId="12800" xr:uid="{D3267B7E-BA9B-41FC-BC9A-951010FD7B8B}"/>
    <cellStyle name="40% - Accent6 7 2 2 2 2" xfId="12801" xr:uid="{DD63823A-127E-46C9-BE22-8E1432DA195A}"/>
    <cellStyle name="40% - Accent6 7 2 2 2 2 2" xfId="12802" xr:uid="{A42894E2-C2B4-4499-9400-ECAB23298995}"/>
    <cellStyle name="40% - Accent6 7 2 2 2 3" xfId="12803" xr:uid="{A15563ED-E045-4F3E-A617-DB3ED05D08BC}"/>
    <cellStyle name="40% - Accent6 7 2 2 2 4" xfId="12804" xr:uid="{4E0A5D62-ED9C-49C8-ABA5-CC500A43303D}"/>
    <cellStyle name="40% - Accent6 7 2 2 3" xfId="12805" xr:uid="{78AF96DB-986B-47EB-B23A-10E499D84656}"/>
    <cellStyle name="40% - Accent6 7 2 2 3 2" xfId="12806" xr:uid="{3EF52CEB-D40E-45D7-8D1A-E66564103017}"/>
    <cellStyle name="40% - Accent6 7 2 2 3 2 2" xfId="12807" xr:uid="{715CC3D8-065C-4DC5-B5EB-69A992279C81}"/>
    <cellStyle name="40% - Accent6 7 2 2 3 3" xfId="12808" xr:uid="{A57A70BA-D7CD-4BFD-8BB3-DA574B8EB8A2}"/>
    <cellStyle name="40% - Accent6 7 2 2 3 4" xfId="12809" xr:uid="{0E21F9F6-4D79-4382-AD02-0847A7C02F30}"/>
    <cellStyle name="40% - Accent6 7 2 2 4" xfId="12810" xr:uid="{3CF81CEC-E176-4764-9879-6EC83B603CDA}"/>
    <cellStyle name="40% - Accent6 7 2 2 4 2" xfId="12811" xr:uid="{49DC1203-CBAD-4261-B3B5-36247FEBCA24}"/>
    <cellStyle name="40% - Accent6 7 2 2 4 2 2" xfId="12812" xr:uid="{62D86342-BD46-455F-AFFF-6FFBEBCA4134}"/>
    <cellStyle name="40% - Accent6 7 2 2 4 3" xfId="12813" xr:uid="{A7A4BEA2-195E-4387-AA13-E94E6B3A07C9}"/>
    <cellStyle name="40% - Accent6 7 2 2 4 4" xfId="12814" xr:uid="{EA5A96A5-0AFF-4573-88DC-B90FB7C58815}"/>
    <cellStyle name="40% - Accent6 7 2 2 5" xfId="12815" xr:uid="{E4532AD7-430D-434C-8A09-DB2C8D08A2B0}"/>
    <cellStyle name="40% - Accent6 7 2 2 5 2" xfId="12816" xr:uid="{427A4C89-C267-4183-B346-2D7F851266FE}"/>
    <cellStyle name="40% - Accent6 7 2 2 5 3" xfId="12817" xr:uid="{2C3626EF-5B84-4E87-8615-AAB1073A801B}"/>
    <cellStyle name="40% - Accent6 7 2 2 6" xfId="12818" xr:uid="{898B7545-4820-4147-B51E-ACA4CA201A20}"/>
    <cellStyle name="40% - Accent6 7 2 2 7" xfId="12819" xr:uid="{F1E9D850-CA22-4241-80EF-14CAD234BA76}"/>
    <cellStyle name="40% - Accent6 7 2 2 8" xfId="12820" xr:uid="{EC474169-97E5-4AF1-8308-83BA6E60FD4B}"/>
    <cellStyle name="40% - Accent6 7 2 3" xfId="12821" xr:uid="{561EC987-10E0-4235-A19B-E6F74D59780C}"/>
    <cellStyle name="40% - Accent6 7 2 3 2" xfId="12822" xr:uid="{210FB69E-7335-40F9-A2B6-63B8A39389E1}"/>
    <cellStyle name="40% - Accent6 7 2 3 2 2" xfId="12823" xr:uid="{9C6E089B-0D85-40F9-81F4-04573E7ECA46}"/>
    <cellStyle name="40% - Accent6 7 2 3 3" xfId="12824" xr:uid="{180C193E-4217-44D6-AFD5-230382CA8484}"/>
    <cellStyle name="40% - Accent6 7 2 3 4" xfId="12825" xr:uid="{718BB27F-05E0-4DE4-88AA-64F770A56207}"/>
    <cellStyle name="40% - Accent6 7 2 4" xfId="12826" xr:uid="{9C90F2EC-C018-4F0C-9DB9-4BCFAB7948BE}"/>
    <cellStyle name="40% - Accent6 7 2 4 2" xfId="12827" xr:uid="{85F9D2EC-1AD0-45D6-A87E-53D104404120}"/>
    <cellStyle name="40% - Accent6 7 2 4 2 2" xfId="12828" xr:uid="{F7CFABD4-76B4-4A1C-8C39-FBBCF9F46C5C}"/>
    <cellStyle name="40% - Accent6 7 2 4 3" xfId="12829" xr:uid="{173A87D2-410C-4559-9BEE-AA43206BF212}"/>
    <cellStyle name="40% - Accent6 7 2 4 4" xfId="12830" xr:uid="{02E48844-94A3-4948-8442-078DE46A1406}"/>
    <cellStyle name="40% - Accent6 7 2 5" xfId="12831" xr:uid="{F472C706-4C28-4D33-978D-FBB2DA88BE92}"/>
    <cellStyle name="40% - Accent6 7 2 5 2" xfId="12832" xr:uid="{35FFA968-2A4C-4F68-B7B0-B46B79370314}"/>
    <cellStyle name="40% - Accent6 7 2 5 2 2" xfId="12833" xr:uid="{12153757-C38C-4B8A-8F1F-CC86A64711F0}"/>
    <cellStyle name="40% - Accent6 7 2 5 3" xfId="12834" xr:uid="{C8AEB699-E5BD-4D35-8115-0777C0C5F9CC}"/>
    <cellStyle name="40% - Accent6 7 2 5 4" xfId="12835" xr:uid="{267AEE44-A39D-41B8-8C66-FBDBD680AB58}"/>
    <cellStyle name="40% - Accent6 7 2 6" xfId="12836" xr:uid="{0AE1F295-8EFE-42CE-949A-EEF58965B6F4}"/>
    <cellStyle name="40% - Accent6 7 2 6 2" xfId="12837" xr:uid="{93D00612-BA1F-4437-98A3-CB40529A2023}"/>
    <cellStyle name="40% - Accent6 7 2 6 2 2" xfId="12838" xr:uid="{A0E4A582-6883-4131-9787-F721E56925DF}"/>
    <cellStyle name="40% - Accent6 7 2 6 3" xfId="12839" xr:uid="{2AD270F3-A0B8-4C88-BB98-C1938D38CAB5}"/>
    <cellStyle name="40% - Accent6 7 2 7" xfId="12840" xr:uid="{1CDBCCAA-BE17-4242-A0FF-5B080647F0EB}"/>
    <cellStyle name="40% - Accent6 7 2 7 2" xfId="12841" xr:uid="{3F6ED642-9108-4056-8818-29AA18E54BD9}"/>
    <cellStyle name="40% - Accent6 7 2 8" xfId="12842" xr:uid="{5403528C-A007-4091-87E6-BA97FBEB5F7E}"/>
    <cellStyle name="40% - Accent6 7 2 9" xfId="12843" xr:uid="{E71A17F6-5B9F-4898-A670-13A578F24AB6}"/>
    <cellStyle name="40% - Accent6 7 3" xfId="12844" xr:uid="{7CE44CE8-DC42-478B-BD5D-810C8ED8A0FD}"/>
    <cellStyle name="40% - Accent6 7 3 2" xfId="12845" xr:uid="{F23CA30E-217D-4E20-8192-573800BC3B80}"/>
    <cellStyle name="40% - Accent6 7 3 2 2" xfId="12846" xr:uid="{78F69885-F6F1-4F0D-AB79-E4984FAC53C7}"/>
    <cellStyle name="40% - Accent6 7 3 2 2 2" xfId="12847" xr:uid="{F0406662-19CA-4C02-87CE-BDFDBEB7E91E}"/>
    <cellStyle name="40% - Accent6 7 3 2 3" xfId="12848" xr:uid="{50D34C8D-59E4-4578-B758-8DD22B7D130B}"/>
    <cellStyle name="40% - Accent6 7 3 2 4" xfId="12849" xr:uid="{91C53EFD-0295-4DB7-8EDD-81307FE8974B}"/>
    <cellStyle name="40% - Accent6 7 3 3" xfId="12850" xr:uid="{704231F7-27C2-4D6D-8003-4C35FE086FDC}"/>
    <cellStyle name="40% - Accent6 7 3 3 2" xfId="12851" xr:uid="{14DBC512-3770-48A4-AD20-DABDF082C121}"/>
    <cellStyle name="40% - Accent6 7 3 3 2 2" xfId="12852" xr:uid="{893AE773-5F52-44FD-A5E8-EEF17D9E0712}"/>
    <cellStyle name="40% - Accent6 7 3 3 3" xfId="12853" xr:uid="{4499E6A5-C894-4998-9CDB-BA4E9AA4B266}"/>
    <cellStyle name="40% - Accent6 7 3 3 4" xfId="12854" xr:uid="{FC3E8B56-F987-4E09-B992-44681F361486}"/>
    <cellStyle name="40% - Accent6 7 3 4" xfId="12855" xr:uid="{78C9F218-D566-4FE9-858D-CD05B8E497AB}"/>
    <cellStyle name="40% - Accent6 7 3 4 2" xfId="12856" xr:uid="{7BE90967-7B9B-4B1F-9DD7-DCB10756240C}"/>
    <cellStyle name="40% - Accent6 7 3 4 2 2" xfId="12857" xr:uid="{64E6F3DA-8BCC-46CC-8CAD-E9B6FE175DC0}"/>
    <cellStyle name="40% - Accent6 7 3 4 3" xfId="12858" xr:uid="{0313D3D7-85A6-4E02-8189-8BA3564AD045}"/>
    <cellStyle name="40% - Accent6 7 3 4 4" xfId="12859" xr:uid="{B638888F-3C60-41D6-B1E6-3FC4C16B8C81}"/>
    <cellStyle name="40% - Accent6 7 3 5" xfId="12860" xr:uid="{F0802457-FD46-490E-B433-01C425A641AE}"/>
    <cellStyle name="40% - Accent6 7 3 5 2" xfId="12861" xr:uid="{0B8BB58F-228D-4657-921A-632A301B2A4B}"/>
    <cellStyle name="40% - Accent6 7 3 5 2 2" xfId="12862" xr:uid="{80565908-552C-4F37-B81A-483C12749AF0}"/>
    <cellStyle name="40% - Accent6 7 3 5 3" xfId="12863" xr:uid="{AB61EF68-19EC-4154-A6FB-62DA71329945}"/>
    <cellStyle name="40% - Accent6 7 3 5 4" xfId="12864" xr:uid="{2E60AC53-E4E3-40FC-9E65-343F540BD686}"/>
    <cellStyle name="40% - Accent6 7 3 6" xfId="12865" xr:uid="{1E0E26C9-85D9-4FB6-961F-AF52A4A7CC75}"/>
    <cellStyle name="40% - Accent6 7 3 6 2" xfId="12866" xr:uid="{6A4CAB9A-FFF2-4700-8AC1-CBE8CD696ED6}"/>
    <cellStyle name="40% - Accent6 7 3 6 2 2" xfId="12867" xr:uid="{C4AAA885-CC7E-468E-9A9C-81B6B41FF647}"/>
    <cellStyle name="40% - Accent6 7 3 6 3" xfId="12868" xr:uid="{5A972BDF-6B46-4D45-8918-1270C36D0709}"/>
    <cellStyle name="40% - Accent6 7 3 7" xfId="12869" xr:uid="{0CDAE459-BBE0-4784-9D15-9212553CC768}"/>
    <cellStyle name="40% - Accent6 7 3 7 2" xfId="12870" xr:uid="{19360F37-610F-4B53-8CF7-09476C18CC58}"/>
    <cellStyle name="40% - Accent6 7 3 8" xfId="12871" xr:uid="{6AD4AE80-2C82-4A2D-AC33-6EB9ADA6E339}"/>
    <cellStyle name="40% - Accent6 7 3 9" xfId="12872" xr:uid="{13B6BB16-7A0B-4A39-8597-84318E5AE223}"/>
    <cellStyle name="40% - Accent6 7 4" xfId="12873" xr:uid="{EF66C2EC-2653-411C-AB91-43E86BAFCE52}"/>
    <cellStyle name="40% - Accent6 7 4 2" xfId="12874" xr:uid="{6C254914-DC10-4898-B12A-BAF54C184453}"/>
    <cellStyle name="40% - Accent6 7 4 2 2" xfId="12875" xr:uid="{F467F36B-EF2A-4222-8F1D-D2E3C9533500}"/>
    <cellStyle name="40% - Accent6 7 4 2 2 2" xfId="12876" xr:uid="{C2A1460D-5C2B-4AEB-BE49-3986E693142C}"/>
    <cellStyle name="40% - Accent6 7 4 2 3" xfId="12877" xr:uid="{D2EAB6F5-EE07-46C7-B0BE-366AF5534E91}"/>
    <cellStyle name="40% - Accent6 7 4 2 4" xfId="12878" xr:uid="{12967822-4220-4366-9874-CDA1E6D548EC}"/>
    <cellStyle name="40% - Accent6 7 4 3" xfId="12879" xr:uid="{4208BB97-6BDD-4FC4-876A-7EEF38173EA7}"/>
    <cellStyle name="40% - Accent6 7 4 3 2" xfId="12880" xr:uid="{C915F842-A695-4F40-8911-FE77A383BA77}"/>
    <cellStyle name="40% - Accent6 7 4 3 2 2" xfId="12881" xr:uid="{7E3479A9-B7B5-4A45-95B9-A5418322D3DC}"/>
    <cellStyle name="40% - Accent6 7 4 3 3" xfId="12882" xr:uid="{E9E62150-81DE-44E0-81A3-1D44C7D6475E}"/>
    <cellStyle name="40% - Accent6 7 4 3 4" xfId="12883" xr:uid="{45778CA0-DF72-461D-93B3-72CAC50AA660}"/>
    <cellStyle name="40% - Accent6 7 4 4" xfId="12884" xr:uid="{92294D91-5A9B-4384-9A2D-50855D0BA7F3}"/>
    <cellStyle name="40% - Accent6 7 4 4 2" xfId="12885" xr:uid="{FA41F1DE-611B-4F9D-AD9D-BD4FB7C285AB}"/>
    <cellStyle name="40% - Accent6 7 4 4 2 2" xfId="12886" xr:uid="{C7053EED-EB38-402E-AD80-0E327C0F3464}"/>
    <cellStyle name="40% - Accent6 7 4 4 3" xfId="12887" xr:uid="{8F5FA74E-D08A-4165-A502-DABE9A531B76}"/>
    <cellStyle name="40% - Accent6 7 4 4 4" xfId="12888" xr:uid="{6423250D-E85B-4948-933E-FFA7E423CE8D}"/>
    <cellStyle name="40% - Accent6 7 4 5" xfId="12889" xr:uid="{ED51CC98-E1D2-49F8-9DDF-DB6A139CBE90}"/>
    <cellStyle name="40% - Accent6 7 4 5 2" xfId="12890" xr:uid="{E9BE0894-B046-4EFE-9A28-7BD20AA5B42A}"/>
    <cellStyle name="40% - Accent6 7 4 5 2 2" xfId="12891" xr:uid="{F1327DFB-C072-4192-963F-255C0A7BBF7F}"/>
    <cellStyle name="40% - Accent6 7 4 5 3" xfId="12892" xr:uid="{A95C9E2C-0B83-4EEC-B76C-9F353B6DFBA4}"/>
    <cellStyle name="40% - Accent6 7 4 6" xfId="12893" xr:uid="{E76B90AB-4458-4ED1-8E62-451F5E2F6910}"/>
    <cellStyle name="40% - Accent6 7 4 6 2" xfId="12894" xr:uid="{AAE8915C-D067-4331-ABDE-A1AF8C872D6A}"/>
    <cellStyle name="40% - Accent6 7 4 7" xfId="12895" xr:uid="{3AEF336B-875D-4083-B5ED-72D745547E60}"/>
    <cellStyle name="40% - Accent6 7 4 8" xfId="12896" xr:uid="{E8C0EF1B-8243-410E-AB4F-F4852434268C}"/>
    <cellStyle name="40% - Accent6 7 5" xfId="12897" xr:uid="{E2794C0C-744D-43BF-BC25-C7D3EA69F89B}"/>
    <cellStyle name="40% - Accent6 7 6" xfId="12898" xr:uid="{39EA3310-86A5-4C50-98E2-F7C526FEEEE0}"/>
    <cellStyle name="40% - Accent6 7 6 2" xfId="12899" xr:uid="{38970BFF-A5E1-40B3-B595-C09FA836F6E1}"/>
    <cellStyle name="40% - Accent6 7 6 2 2" xfId="12900" xr:uid="{E476475E-FE9D-4ED6-8A3C-9F2A98F4FCD2}"/>
    <cellStyle name="40% - Accent6 7 6 3" xfId="12901" xr:uid="{22B3DC4C-D727-4886-88B3-9B8090463E19}"/>
    <cellStyle name="40% - Accent6 7 6 4" xfId="12902" xr:uid="{C358323C-51A6-432A-8FA7-C9ABFE19FB02}"/>
    <cellStyle name="40% - Accent6 7 7" xfId="12903" xr:uid="{9A375048-00FD-4C1A-998F-6D32BC7B4EDE}"/>
    <cellStyle name="40% - Accent6 7 7 2" xfId="12904" xr:uid="{D8674233-9D09-4D6C-9798-020688E24DA8}"/>
    <cellStyle name="40% - Accent6 7 7 2 2" xfId="12905" xr:uid="{E2E1FDE1-E8F7-4FAB-9551-40830C397E18}"/>
    <cellStyle name="40% - Accent6 7 7 3" xfId="12906" xr:uid="{E44F51A3-692A-48F8-9993-0BA82A01735B}"/>
    <cellStyle name="40% - Accent6 7 7 4" xfId="12907" xr:uid="{08066582-4041-49CD-BAE3-EFCDBE06AF97}"/>
    <cellStyle name="40% - Accent6 7 8" xfId="12908" xr:uid="{3EEE0880-2EA7-4C65-BDD9-637CA12032D5}"/>
    <cellStyle name="40% - Accent6 7 8 2" xfId="12909" xr:uid="{5F282430-B3F8-4005-A0A1-06F30545774D}"/>
    <cellStyle name="40% - Accent6 7 8 2 2" xfId="12910" xr:uid="{D567E448-E8CA-4E93-B205-D6128D35B659}"/>
    <cellStyle name="40% - Accent6 7 8 3" xfId="12911" xr:uid="{E5A22352-7D4B-4A12-9055-5EB4DD695154}"/>
    <cellStyle name="40% - Accent6 7 8 4" xfId="12912" xr:uid="{713059EA-AC20-4016-922B-0CD50E5CA410}"/>
    <cellStyle name="40% - Accent6 7 9" xfId="12913" xr:uid="{156B216B-B9C3-4075-AC20-A5FB2050CF9F}"/>
    <cellStyle name="40% - Accent6 7 9 2" xfId="12914" xr:uid="{65FCBF8E-8A5F-4435-B545-5531AED6716A}"/>
    <cellStyle name="40% - Accent6 7 9 3" xfId="12915" xr:uid="{71FFEAAA-6B83-4286-A127-74226C837790}"/>
    <cellStyle name="40% - Accent6 8" xfId="12916" xr:uid="{110DC096-8F81-464A-9391-6472594A50CD}"/>
    <cellStyle name="40% - Accent6 8 2" xfId="12917" xr:uid="{A1E81B4C-8CC3-4095-AB3E-A342825B0B5C}"/>
    <cellStyle name="40% - Accent6 8 2 2" xfId="12918" xr:uid="{ECC4E079-7D14-4EB6-961A-F61B90474A09}"/>
    <cellStyle name="40% - Accent6 8 2 2 2" xfId="12919" xr:uid="{FF99AA40-92F1-48DC-BF84-5602C6DF310C}"/>
    <cellStyle name="40% - Accent6 8 2 2 2 2" xfId="12920" xr:uid="{F877C285-EAD1-47EC-B138-91573A87D2D2}"/>
    <cellStyle name="40% - Accent6 8 2 2 3" xfId="12921" xr:uid="{98891700-AAF0-433F-9680-41401A7F3F5B}"/>
    <cellStyle name="40% - Accent6 8 2 2 4" xfId="12922" xr:uid="{3F6155F8-B427-4093-BC9F-B7474D840B8F}"/>
    <cellStyle name="40% - Accent6 8 2 3" xfId="12923" xr:uid="{897BBA0E-3B15-4ED2-B572-F2BC0FB009A6}"/>
    <cellStyle name="40% - Accent6 8 2 3 2" xfId="12924" xr:uid="{9749AD83-DE9A-432E-8F85-68AA6221625F}"/>
    <cellStyle name="40% - Accent6 8 2 3 2 2" xfId="12925" xr:uid="{D0A01C01-16A3-464D-B139-86C1E88945AE}"/>
    <cellStyle name="40% - Accent6 8 2 3 3" xfId="12926" xr:uid="{E787A5CE-0879-4B9F-96D3-F3F5712F912E}"/>
    <cellStyle name="40% - Accent6 8 2 3 4" xfId="12927" xr:uid="{1EFE780E-7FB8-45B5-A9E4-30987B3679BD}"/>
    <cellStyle name="40% - Accent6 8 2 4" xfId="12928" xr:uid="{08989F20-14EC-469D-977F-6CB591460322}"/>
    <cellStyle name="40% - Accent6 8 2 4 2" xfId="12929" xr:uid="{96EC17AE-BD2C-40BA-87EF-4035DD1825D5}"/>
    <cellStyle name="40% - Accent6 8 2 4 2 2" xfId="12930" xr:uid="{67146958-D4C9-4000-80C6-13FD7D38D0D7}"/>
    <cellStyle name="40% - Accent6 8 2 4 3" xfId="12931" xr:uid="{97531F56-7C61-4C24-95BB-A23D059AA30E}"/>
    <cellStyle name="40% - Accent6 8 2 4 4" xfId="12932" xr:uid="{5A0BDC90-374B-420C-8D1A-E76A80AC85E5}"/>
    <cellStyle name="40% - Accent6 8 2 5" xfId="12933" xr:uid="{F67627E3-CFB1-470D-8F6A-2DCCEC938276}"/>
    <cellStyle name="40% - Accent6 8 2 5 2" xfId="12934" xr:uid="{30CFD5A0-9CB6-444E-8A17-667622128465}"/>
    <cellStyle name="40% - Accent6 8 2 5 3" xfId="12935" xr:uid="{7B166C0A-E1B3-42E9-B4A9-576AD4D0D626}"/>
    <cellStyle name="40% - Accent6 8 2 6" xfId="12936" xr:uid="{73D70EB9-6762-4419-8A20-4BDA3E282D5B}"/>
    <cellStyle name="40% - Accent6 8 2 7" xfId="12937" xr:uid="{B6D3C74A-D581-400C-A1B9-1FBF770B6170}"/>
    <cellStyle name="40% - Accent6 8 2 8" xfId="12938" xr:uid="{3CCE2931-8CFA-40A5-8945-CE75265789DE}"/>
    <cellStyle name="40% - Accent6 8 3" xfId="12939" xr:uid="{2C336B4F-26A3-4BD4-B6A9-ACCF184C3A27}"/>
    <cellStyle name="40% - Accent6 8 3 2" xfId="12940" xr:uid="{FDB90311-E704-46BF-B318-0A05AE07EC9E}"/>
    <cellStyle name="40% - Accent6 8 3 2 2" xfId="12941" xr:uid="{629C48FE-34D5-4730-9CCD-C241222D6AE1}"/>
    <cellStyle name="40% - Accent6 8 3 3" xfId="12942" xr:uid="{01C06A91-0952-4160-8C65-E2942DF83E72}"/>
    <cellStyle name="40% - Accent6 8 3 4" xfId="12943" xr:uid="{9A60D059-A8F7-440C-918B-56DB8B3005AF}"/>
    <cellStyle name="40% - Accent6 8 4" xfId="12944" xr:uid="{3CDC6D05-1F6B-4963-AA3A-ACF8824B3A70}"/>
    <cellStyle name="40% - Accent6 8 4 2" xfId="12945" xr:uid="{7FDE856F-216B-42AB-BAB5-35BF72B6D2D8}"/>
    <cellStyle name="40% - Accent6 8 4 2 2" xfId="12946" xr:uid="{A8910B96-CD06-49A0-85DD-CFF0EDEF06D9}"/>
    <cellStyle name="40% - Accent6 8 4 3" xfId="12947" xr:uid="{57A0EF5C-47AA-4582-95DA-1715DC8FECCC}"/>
    <cellStyle name="40% - Accent6 8 4 4" xfId="12948" xr:uid="{828D902C-12AB-4E49-9A14-5F572D5F0221}"/>
    <cellStyle name="40% - Accent6 8 5" xfId="12949" xr:uid="{2F2277D3-E571-44DF-8083-C44E7477CC0D}"/>
    <cellStyle name="40% - Accent6 8 5 2" xfId="12950" xr:uid="{DAC7F329-C9E1-4CE5-9866-D763452AE651}"/>
    <cellStyle name="40% - Accent6 8 5 2 2" xfId="12951" xr:uid="{CC6BA5C2-2C2D-4D16-B2A3-B6EA57789A3F}"/>
    <cellStyle name="40% - Accent6 8 5 3" xfId="12952" xr:uid="{9A1C2FD8-5C91-41CE-993B-4CCC0BA1A4D8}"/>
    <cellStyle name="40% - Accent6 8 5 4" xfId="12953" xr:uid="{6C2E767F-10A4-4500-96EB-A442ADDC0616}"/>
    <cellStyle name="40% - Accent6 8 6" xfId="12954" xr:uid="{C2E8D091-4E6B-4829-A4EC-48079DC371D8}"/>
    <cellStyle name="40% - Accent6 8 6 2" xfId="12955" xr:uid="{9BC40A98-90E6-4DF9-9876-D36A26F28680}"/>
    <cellStyle name="40% - Accent6 8 6 2 2" xfId="12956" xr:uid="{3F8AC76D-7EC2-4FD0-A486-A6F06D567244}"/>
    <cellStyle name="40% - Accent6 8 6 3" xfId="12957" xr:uid="{F0BCA515-DCC9-4244-9A2A-B488015F2F75}"/>
    <cellStyle name="40% - Accent6 8 7" xfId="12958" xr:uid="{549ACDA9-6BF9-4726-8954-8F35CEFDE772}"/>
    <cellStyle name="40% - Accent6 8 7 2" xfId="12959" xr:uid="{0F09BFDA-266E-489A-9A94-440F8DFCAEE4}"/>
    <cellStyle name="40% - Accent6 8 8" xfId="12960" xr:uid="{781B7E7B-F9DE-41AB-AB61-F002E638A051}"/>
    <cellStyle name="40% - Accent6 8 9" xfId="12961" xr:uid="{31453E57-4DD8-427A-94C9-6C62A76E67A1}"/>
    <cellStyle name="40% - Accent6 9" xfId="12962" xr:uid="{4E25CB6F-EF3E-43D4-A5B6-9E906FDE9D6D}"/>
    <cellStyle name="40% - Accent6 9 2" xfId="12963" xr:uid="{94F3A1C7-DB8D-4621-B54F-AB95533EF57B}"/>
    <cellStyle name="40% - Accent6 9 2 2" xfId="12964" xr:uid="{FE6A6BD4-C323-43AA-AA13-E1227C19AED9}"/>
    <cellStyle name="40% - Accent6 9 2 2 2" xfId="12965" xr:uid="{73324DFC-0F8B-4C3F-AA61-7DFD3B4DBFEE}"/>
    <cellStyle name="40% - Accent6 9 2 3" xfId="12966" xr:uid="{EB628783-2A4F-4571-8143-6F17F3BAA119}"/>
    <cellStyle name="40% - Accent6 9 2 4" xfId="12967" xr:uid="{52E36A2E-1EF2-4F39-A5B1-8CBF778270F5}"/>
    <cellStyle name="40% - Accent6 9 3" xfId="12968" xr:uid="{EB9AF50C-5717-402B-9BE7-EA67FF7FFE4B}"/>
    <cellStyle name="40% - Accent6 9 3 2" xfId="12969" xr:uid="{26908660-5E5A-4E96-82A3-EC29C8264378}"/>
    <cellStyle name="40% - Accent6 9 3 2 2" xfId="12970" xr:uid="{742E46C8-390E-463E-979D-82435E44FA23}"/>
    <cellStyle name="40% - Accent6 9 3 3" xfId="12971" xr:uid="{D5B5F77A-84E0-4BD7-A070-5E98EA56E356}"/>
    <cellStyle name="40% - Accent6 9 3 4" xfId="12972" xr:uid="{0B041120-E1FB-4BA6-A2E4-F0E119383ACA}"/>
    <cellStyle name="40% - Accent6 9 4" xfId="12973" xr:uid="{EAFA0546-FC61-48AA-AC7D-E4AC79BEDBF1}"/>
    <cellStyle name="40% - Accent6 9 4 2" xfId="12974" xr:uid="{F29AD9FA-0B59-4478-8601-06BB2A0A2C8A}"/>
    <cellStyle name="40% - Accent6 9 4 2 2" xfId="12975" xr:uid="{65980A5C-FF1C-4231-B207-8EA5F8D432E2}"/>
    <cellStyle name="40% - Accent6 9 4 3" xfId="12976" xr:uid="{3A693DC6-8EB6-4A27-B5F7-41A92B87793B}"/>
    <cellStyle name="40% - Accent6 9 4 4" xfId="12977" xr:uid="{D418531D-58A9-4727-9D08-01C85F24EC9C}"/>
    <cellStyle name="40% - Accent6 9 5" xfId="12978" xr:uid="{B44BFE84-DC6C-4C1A-9167-2473E651D925}"/>
    <cellStyle name="40% - Accent6 9 5 2" xfId="12979" xr:uid="{9BD8C51B-3B0F-43C8-B5D0-CDAC41979BB1}"/>
    <cellStyle name="40% - Accent6 9 5 2 2" xfId="12980" xr:uid="{444DEF53-BA5A-4FC3-AE8D-01DC3FE2B607}"/>
    <cellStyle name="40% - Accent6 9 5 3" xfId="12981" xr:uid="{0CE4E359-8DE2-4A81-8F27-06CFC4F22D2D}"/>
    <cellStyle name="40% - Accent6 9 5 4" xfId="12982" xr:uid="{3CED7387-7D32-4664-B38E-ADB966BD652D}"/>
    <cellStyle name="40% - Accent6 9 6" xfId="12983" xr:uid="{45DE9679-B431-4BEC-8A25-2C1891287756}"/>
    <cellStyle name="40% - Accent6 9 6 2" xfId="12984" xr:uid="{EF802D3B-F778-40F5-BAF8-99D1FDC50392}"/>
    <cellStyle name="40% - Accent6 9 6 2 2" xfId="12985" xr:uid="{6B5D5EA2-35E7-4F65-9765-C561C643828A}"/>
    <cellStyle name="40% - Accent6 9 6 3" xfId="12986" xr:uid="{4B4F64B5-C739-4C34-A676-02DEAECD0E41}"/>
    <cellStyle name="40% - Accent6 9 7" xfId="12987" xr:uid="{4838EF37-E087-4C5F-8FF0-2EB8752A759C}"/>
    <cellStyle name="40% - Accent6 9 7 2" xfId="12988" xr:uid="{C84AC8AE-C015-4CC4-A37E-A59E38A874CE}"/>
    <cellStyle name="40% - Accent6 9 8" xfId="12989" xr:uid="{88DA86CD-DB5E-400A-87A6-7CEA0A25CDA1}"/>
    <cellStyle name="40% - Accent6 9 9" xfId="12990" xr:uid="{F327787D-D16A-4CA3-A69D-2B853EF085C6}"/>
    <cellStyle name="60% - Accent1 10" xfId="12991" xr:uid="{405C1E6E-8CBF-40C6-8CCD-9CD3F4BE10AC}"/>
    <cellStyle name="60% - Accent1 2" xfId="12992" xr:uid="{4E7E9D87-18EA-434F-AF8C-2580179A6630}"/>
    <cellStyle name="60% - Accent1 2 2" xfId="12993" xr:uid="{16E0F6C9-6113-4DD9-B89D-C8C71AA63C13}"/>
    <cellStyle name="60% - Accent1 2 2 2" xfId="12994" xr:uid="{67DF951C-F1C7-444B-8AFF-7992B65DCC71}"/>
    <cellStyle name="60% - Accent1 2 2 3" xfId="12995" xr:uid="{4956C3AE-2766-498E-B0F4-C97635834C19}"/>
    <cellStyle name="60% - Accent1 2 2 4" xfId="12996" xr:uid="{3C548685-D0EE-44A7-B890-37AF3F4C39C5}"/>
    <cellStyle name="60% - Accent1 2 3" xfId="12997" xr:uid="{E44A2B17-D32B-4D86-9BF8-52045714BDD3}"/>
    <cellStyle name="60% - Accent1 2 3 2" xfId="12998" xr:uid="{CDAE76C5-1FAB-42BB-A91B-641BCFA44C0B}"/>
    <cellStyle name="60% - Accent1 2 3 3" xfId="12999" xr:uid="{53D4D892-61D5-451E-AF2F-FAC3C802E4E2}"/>
    <cellStyle name="60% - Accent1 2 4" xfId="13000" xr:uid="{3DCC68BA-8F71-4018-A452-8C5D06C4306D}"/>
    <cellStyle name="60% - Accent1 2 4 2" xfId="13001" xr:uid="{70ABA83D-A929-4863-A251-CD3B4C2786ED}"/>
    <cellStyle name="60% - Accent1 2 4 3" xfId="13002" xr:uid="{ABBFA0CA-A2FB-43CB-B3D6-23E8847627E8}"/>
    <cellStyle name="60% - Accent1 2 5" xfId="13003" xr:uid="{A5DE4E9A-9C4E-49D4-9A53-DBB0FE4F74DF}"/>
    <cellStyle name="60% - Accent1 2 6" xfId="13004" xr:uid="{15EFF7F3-A80B-4CBD-86A9-4392C6687D0B}"/>
    <cellStyle name="60% - Accent1 2 7" xfId="13005" xr:uid="{4BEFF486-4058-4A9C-91E3-774A05B6EDCC}"/>
    <cellStyle name="60% - Accent1 2 8" xfId="13006" xr:uid="{BC1F9F04-CB8C-4B13-B938-8F6EBC744EF8}"/>
    <cellStyle name="60% - Accent1 2 9" xfId="13007" xr:uid="{AEFA2070-D6F9-4D59-BBB0-8B91B22AA516}"/>
    <cellStyle name="60% - Accent1 3" xfId="13008" xr:uid="{3F6C047B-0BB2-4221-B101-5B616A5B425E}"/>
    <cellStyle name="60% - Accent1 3 2" xfId="13009" xr:uid="{85CEFCC4-EF2B-4F6E-839E-AD64746A9EB6}"/>
    <cellStyle name="60% - Accent1 3 3" xfId="13010" xr:uid="{08C95994-8914-45F5-B008-EB5DD3EDD113}"/>
    <cellStyle name="60% - Accent1 3 4" xfId="13011" xr:uid="{27D5AC2D-863E-4EAB-B3D0-04FF2A640AB1}"/>
    <cellStyle name="60% - Accent1 3 5" xfId="13012" xr:uid="{A874B459-EBD9-4964-B5F2-236F77CDC2BB}"/>
    <cellStyle name="60% - Accent1 4" xfId="13013" xr:uid="{B00308A0-3C04-4482-81B1-20D477E68BE8}"/>
    <cellStyle name="60% - Accent1 4 2" xfId="13014" xr:uid="{765D5FC5-9027-42A8-B53D-E74DE05B8807}"/>
    <cellStyle name="60% - Accent1 4 3" xfId="13015" xr:uid="{17485C99-CE96-40BC-82E5-0CC154D7A627}"/>
    <cellStyle name="60% - Accent1 4 4" xfId="13016" xr:uid="{B060BF2F-4B2D-4137-AB4F-2C1FDF188BD6}"/>
    <cellStyle name="60% - Accent1 4 5" xfId="13017" xr:uid="{D08C588A-E0D7-4BBA-B9DD-D5156930759B}"/>
    <cellStyle name="60% - Accent1 4 6" xfId="13018" xr:uid="{DF492D22-966A-44C5-979B-4F6B044639F9}"/>
    <cellStyle name="60% - Accent1 5" xfId="13019" xr:uid="{6D245F9C-30B4-40AE-A899-CAE5ECC65815}"/>
    <cellStyle name="60% - Accent1 5 2" xfId="13020" xr:uid="{15722E61-7A8F-4699-99C1-449C1ECFC843}"/>
    <cellStyle name="60% - Accent1 5 2 2" xfId="13021" xr:uid="{E7787464-4D24-4AEE-88BB-C8F318389D46}"/>
    <cellStyle name="60% - Accent1 5 2 3" xfId="13022" xr:uid="{3728496A-3271-47C2-921B-A739DDC29C7C}"/>
    <cellStyle name="60% - Accent1 5 3" xfId="13023" xr:uid="{A45B239F-CA12-4F9F-A299-C917867625B6}"/>
    <cellStyle name="60% - Accent1 5 3 2" xfId="13024" xr:uid="{1DD96432-7904-4F68-9C1B-3ED5904FCDC5}"/>
    <cellStyle name="60% - Accent1 5 3 3" xfId="13025" xr:uid="{45630B9F-DE46-4EF2-8591-39264E258E71}"/>
    <cellStyle name="60% - Accent1 5 4" xfId="13026" xr:uid="{29253900-946F-4ADC-818E-428D8B1BC194}"/>
    <cellStyle name="60% - Accent1 5 5" xfId="13027" xr:uid="{B7A9DACC-4D2E-48DE-8BA1-76AB2961BCC7}"/>
    <cellStyle name="60% - Accent1 5 6" xfId="13028" xr:uid="{E04C7D5F-6A23-4983-8CE9-E2CE749DFD07}"/>
    <cellStyle name="60% - Accent1 5 7" xfId="13029" xr:uid="{1DB93F8D-14E4-494B-86AF-B9ED01602916}"/>
    <cellStyle name="60% - Accent1 6" xfId="13030" xr:uid="{5DE3BF67-3BF6-4219-A301-1CF0BDA27D17}"/>
    <cellStyle name="60% - Accent1 7" xfId="13031" xr:uid="{799C7A9C-01E2-420E-98A7-177260E9C312}"/>
    <cellStyle name="60% - Accent1 8" xfId="13032" xr:uid="{0574E981-03BA-4777-9F58-F80BBCCEB8B0}"/>
    <cellStyle name="60% - Accent1 9" xfId="13033" xr:uid="{5EEE43EF-C9B0-466C-BA42-1B0015515BDC}"/>
    <cellStyle name="60% - Accent2 10" xfId="13034" xr:uid="{29909DB7-C1D4-4528-BC34-929009DEEAE5}"/>
    <cellStyle name="60% - Accent2 2" xfId="13035" xr:uid="{08406998-E91B-4DF4-BC45-35F4BE5F647A}"/>
    <cellStyle name="60% - Accent2 2 2" xfId="13036" xr:uid="{97DA3145-E4C4-4AE4-B90D-60F11602248E}"/>
    <cellStyle name="60% - Accent2 2 2 2" xfId="13037" xr:uid="{565080AF-D848-49B7-A17A-31CE2FFA0AF0}"/>
    <cellStyle name="60% - Accent2 2 2 3" xfId="13038" xr:uid="{94BF1279-CFD3-4979-A774-0330290177FB}"/>
    <cellStyle name="60% - Accent2 2 2 4" xfId="13039" xr:uid="{E089AFED-FF6C-4228-AB64-10BE57954431}"/>
    <cellStyle name="60% - Accent2 2 3" xfId="13040" xr:uid="{312055A0-C8C3-4360-88B7-B1370614F1AF}"/>
    <cellStyle name="60% - Accent2 2 3 2" xfId="13041" xr:uid="{6493B2FB-652C-4023-8311-FD886EAF7784}"/>
    <cellStyle name="60% - Accent2 2 3 3" xfId="13042" xr:uid="{82CE54CD-56F4-4927-B455-88107ABEE556}"/>
    <cellStyle name="60% - Accent2 2 4" xfId="13043" xr:uid="{3677DC3B-9A94-4067-94D7-C693D8B106AA}"/>
    <cellStyle name="60% - Accent2 2 4 2" xfId="13044" xr:uid="{A77382F9-5BFB-48D9-9224-E9ADE6A7A95D}"/>
    <cellStyle name="60% - Accent2 2 4 3" xfId="13045" xr:uid="{446C7E60-9BFB-48B5-BBD6-A9360086AF8E}"/>
    <cellStyle name="60% - Accent2 2 5" xfId="13046" xr:uid="{57976625-09E9-4E0E-96A0-0D67D043B16E}"/>
    <cellStyle name="60% - Accent2 2 6" xfId="13047" xr:uid="{7D3412A4-6761-4570-B74E-C28F14986106}"/>
    <cellStyle name="60% - Accent2 2 7" xfId="13048" xr:uid="{99A3B1EC-DAB5-41B9-B4A8-48A55F4D7A16}"/>
    <cellStyle name="60% - Accent2 2 8" xfId="13049" xr:uid="{F1194BA0-CCB8-4EA5-A497-E145658513C6}"/>
    <cellStyle name="60% - Accent2 2 9" xfId="13050" xr:uid="{5621C45C-8B75-4DDA-8933-4DD8E85878AD}"/>
    <cellStyle name="60% - Accent2 3" xfId="13051" xr:uid="{EB018436-51F9-45AC-ABCD-6E511841E0EE}"/>
    <cellStyle name="60% - Accent2 3 2" xfId="13052" xr:uid="{57609E0A-AFA7-4B3B-84B8-03FF9957F8C4}"/>
    <cellStyle name="60% - Accent2 3 3" xfId="13053" xr:uid="{08C92142-0ACE-4B26-9AC1-CB7980F4A3DE}"/>
    <cellStyle name="60% - Accent2 3 4" xfId="13054" xr:uid="{5DD18005-6852-4FDA-B0C4-E7CB98D4C96F}"/>
    <cellStyle name="60% - Accent2 3 5" xfId="13055" xr:uid="{59AF7C64-C0C0-4997-BDFC-793B92D8BE8C}"/>
    <cellStyle name="60% - Accent2 4" xfId="13056" xr:uid="{A319A96E-5B89-429B-A9E3-773B611722CC}"/>
    <cellStyle name="60% - Accent2 4 2" xfId="13057" xr:uid="{8FA49253-D670-4609-AE4A-041F816B9FF5}"/>
    <cellStyle name="60% - Accent2 4 3" xfId="13058" xr:uid="{0217914C-E6C0-4DD7-8BC5-BAF63ACB67B0}"/>
    <cellStyle name="60% - Accent2 4 4" xfId="13059" xr:uid="{2C0463DB-420F-4E32-8AC8-390AD20F90BD}"/>
    <cellStyle name="60% - Accent2 4 5" xfId="13060" xr:uid="{36DAE0F1-E301-473E-9890-FD65BEDA0476}"/>
    <cellStyle name="60% - Accent2 4 6" xfId="13061" xr:uid="{5F129817-6A43-4DEE-8CC6-5ECC619CE2B9}"/>
    <cellStyle name="60% - Accent2 5" xfId="13062" xr:uid="{1C9E887C-14AF-4AB7-8296-7FC6AD6DED7E}"/>
    <cellStyle name="60% - Accent2 5 2" xfId="13063" xr:uid="{CCDCB5CD-59E3-4A1A-86F8-014D342C1E42}"/>
    <cellStyle name="60% - Accent2 5 2 2" xfId="13064" xr:uid="{6EE6309B-71CE-4EDA-BEC5-AA864A9CB057}"/>
    <cellStyle name="60% - Accent2 5 2 3" xfId="13065" xr:uid="{691F1D97-7235-4C51-95EF-A8D6DD27521F}"/>
    <cellStyle name="60% - Accent2 5 3" xfId="13066" xr:uid="{0D02109F-D032-4B22-B655-F56DFC90223A}"/>
    <cellStyle name="60% - Accent2 5 3 2" xfId="13067" xr:uid="{0D384E6E-A909-4DBF-B235-74A129BCCBA2}"/>
    <cellStyle name="60% - Accent2 5 3 3" xfId="13068" xr:uid="{A074AB67-696D-437E-BE08-1F5DCA0CE8B9}"/>
    <cellStyle name="60% - Accent2 5 4" xfId="13069" xr:uid="{2C063808-65FB-4CE2-8621-D101AA62E6D5}"/>
    <cellStyle name="60% - Accent2 5 5" xfId="13070" xr:uid="{44F021AC-D8E0-4EB2-9381-7869DA92A754}"/>
    <cellStyle name="60% - Accent2 5 6" xfId="13071" xr:uid="{999C1C82-D0FF-4A3B-A5FE-AFBC74318AE9}"/>
    <cellStyle name="60% - Accent2 5 7" xfId="13072" xr:uid="{946E4641-F60D-45D4-8CBE-D62C2452580C}"/>
    <cellStyle name="60% - Accent2 6" xfId="13073" xr:uid="{4DD1E3D3-61CB-42EC-8468-5428C761B435}"/>
    <cellStyle name="60% - Accent2 7" xfId="13074" xr:uid="{454B3E6F-7199-4621-9D5C-1FA0FCC36778}"/>
    <cellStyle name="60% - Accent2 8" xfId="13075" xr:uid="{5EF5F952-F3CA-405A-A10B-E8CDAC25D86D}"/>
    <cellStyle name="60% - Accent2 9" xfId="13076" xr:uid="{366865EA-1610-4C86-A701-02D533AEB3FB}"/>
    <cellStyle name="60% - Accent3 10" xfId="13077" xr:uid="{F72F79FF-9D26-41DE-BBAA-0DD20D68F0DE}"/>
    <cellStyle name="60% - Accent3 2" xfId="13078" xr:uid="{01F3B5FB-DF37-4C85-B079-25D7001458AD}"/>
    <cellStyle name="60% - Accent3 2 2" xfId="13079" xr:uid="{4E8EA0B9-DA8E-400D-8B59-2B68298BA01D}"/>
    <cellStyle name="60% - Accent3 2 2 2" xfId="13080" xr:uid="{13F7D14A-10F4-4E52-8B90-A19014206B75}"/>
    <cellStyle name="60% - Accent3 2 2 3" xfId="13081" xr:uid="{D2227658-74B1-48CA-8783-3A503FD4B863}"/>
    <cellStyle name="60% - Accent3 2 2 4" xfId="13082" xr:uid="{50EDE620-AD11-4029-9BCF-73A456DA767F}"/>
    <cellStyle name="60% - Accent3 2 3" xfId="13083" xr:uid="{2C8DB33C-6955-4D5C-A1CA-93DC51FC6714}"/>
    <cellStyle name="60% - Accent3 2 3 2" xfId="13084" xr:uid="{E99215A9-324A-4464-AB53-B4969FFD2D45}"/>
    <cellStyle name="60% - Accent3 2 3 3" xfId="13085" xr:uid="{86DF25FE-2A1E-4D82-BCDF-98563B1D507A}"/>
    <cellStyle name="60% - Accent3 2 4" xfId="13086" xr:uid="{818371C1-4840-4B3D-A73F-58A29F43CA7F}"/>
    <cellStyle name="60% - Accent3 2 4 2" xfId="13087" xr:uid="{1206C2F9-8B71-45AB-B221-A29AB42454DB}"/>
    <cellStyle name="60% - Accent3 2 4 3" xfId="13088" xr:uid="{9B57C826-2D65-4406-8B67-C460CFAD278C}"/>
    <cellStyle name="60% - Accent3 2 5" xfId="13089" xr:uid="{C0373775-26B5-446D-8969-A6F69E033482}"/>
    <cellStyle name="60% - Accent3 2 6" xfId="13090" xr:uid="{5C9E56F4-A115-45A0-8E20-B46DE85D9314}"/>
    <cellStyle name="60% - Accent3 2 7" xfId="13091" xr:uid="{84C47B64-B347-462E-B715-DC7595C8F64A}"/>
    <cellStyle name="60% - Accent3 2 8" xfId="13092" xr:uid="{7A318833-7FE1-42A7-82E1-7459838D85D8}"/>
    <cellStyle name="60% - Accent3 2 9" xfId="13093" xr:uid="{6EEE34EE-C0D5-42D7-84F2-97C11101949A}"/>
    <cellStyle name="60% - Accent3 3" xfId="13094" xr:uid="{9283CEAA-C6E3-496D-A503-F6931151B366}"/>
    <cellStyle name="60% - Accent3 3 2" xfId="13095" xr:uid="{93444AA5-7BFC-4C3B-8FC6-4F171E1AF9E4}"/>
    <cellStyle name="60% - Accent3 3 3" xfId="13096" xr:uid="{4F6FD2E7-ABA1-4F50-BAA7-154CEDECEE2B}"/>
    <cellStyle name="60% - Accent3 3 4" xfId="13097" xr:uid="{2845AAF2-5853-431D-9C83-F521BC02CE0A}"/>
    <cellStyle name="60% - Accent3 3 5" xfId="13098" xr:uid="{7139FB03-F9D9-4899-BEB4-51B9C0950CA3}"/>
    <cellStyle name="60% - Accent3 4" xfId="13099" xr:uid="{F8D565AA-E33F-4109-BC3B-0FBA7F261A2B}"/>
    <cellStyle name="60% - Accent3 4 2" xfId="13100" xr:uid="{1105818D-B1DF-45A6-8CF3-8C1B45354234}"/>
    <cellStyle name="60% - Accent3 4 3" xfId="13101" xr:uid="{10A68E7D-EBB2-464B-BD8A-ACD3C0CF1976}"/>
    <cellStyle name="60% - Accent3 4 4" xfId="13102" xr:uid="{1B99BC45-C67B-47A4-8534-93AEEEB754EA}"/>
    <cellStyle name="60% - Accent3 4 5" xfId="13103" xr:uid="{45148EDF-A662-43CC-A4B9-C560AF3AB76B}"/>
    <cellStyle name="60% - Accent3 4 6" xfId="13104" xr:uid="{707A2CE8-01FC-4513-B518-7DAF1935053B}"/>
    <cellStyle name="60% - Accent3 5" xfId="13105" xr:uid="{73472A5D-C76B-4EE1-992F-082180413448}"/>
    <cellStyle name="60% - Accent3 5 2" xfId="13106" xr:uid="{A27D681C-73BF-4272-BBBE-42FACAA288E6}"/>
    <cellStyle name="60% - Accent3 5 2 2" xfId="13107" xr:uid="{2C85CF85-CB29-44CB-95B1-C53A8E8BA2AC}"/>
    <cellStyle name="60% - Accent3 5 2 3" xfId="13108" xr:uid="{FCC12E49-BB10-40E0-AA81-5E2C04C77341}"/>
    <cellStyle name="60% - Accent3 5 3" xfId="13109" xr:uid="{01CE0E9C-4187-4D45-AE02-1FE263E00534}"/>
    <cellStyle name="60% - Accent3 5 3 2" xfId="13110" xr:uid="{E345DB35-0CE3-44F3-A3FE-081D3254EC80}"/>
    <cellStyle name="60% - Accent3 5 3 3" xfId="13111" xr:uid="{E785D5A9-3FF9-4E27-9C8B-04E7DCAB9469}"/>
    <cellStyle name="60% - Accent3 5 4" xfId="13112" xr:uid="{064B375F-F28B-45B4-9CBB-8AC0422EA2FD}"/>
    <cellStyle name="60% - Accent3 5 5" xfId="13113" xr:uid="{3818CD3E-30D9-46B1-94DA-4244A0FF4FDD}"/>
    <cellStyle name="60% - Accent3 5 6" xfId="13114" xr:uid="{38F37BCC-CB4A-4334-930E-2FDBCF0B825A}"/>
    <cellStyle name="60% - Accent3 5 7" xfId="13115" xr:uid="{6C90C2D7-AD55-4974-A795-8F5D00750FD8}"/>
    <cellStyle name="60% - Accent3 6" xfId="13116" xr:uid="{AEB0AF3F-F19B-42DD-8F48-20E7815FA890}"/>
    <cellStyle name="60% - Accent3 7" xfId="13117" xr:uid="{C3B2F466-FDF3-453C-8F65-2A80974F9B62}"/>
    <cellStyle name="60% - Accent3 8" xfId="13118" xr:uid="{92A7E3F5-08DD-4A24-9F15-5860EB4B4C22}"/>
    <cellStyle name="60% - Accent3 9" xfId="13119" xr:uid="{AA1E01C6-BBCA-4B39-BE31-E34566BB9FA0}"/>
    <cellStyle name="60% - Accent4 10" xfId="13120" xr:uid="{E6A647EC-FFC9-4243-88E7-099E72D38F16}"/>
    <cellStyle name="60% - Accent4 2" xfId="13121" xr:uid="{5A517E24-4C47-47D7-814B-67A0B2802A84}"/>
    <cellStyle name="60% - Accent4 2 2" xfId="13122" xr:uid="{B1145DE6-DB49-4E36-84F6-2A4BBDC45DF2}"/>
    <cellStyle name="60% - Accent4 2 2 2" xfId="13123" xr:uid="{201FED02-BAF1-43B1-ABDB-C1B3774F5455}"/>
    <cellStyle name="60% - Accent4 2 2 3" xfId="13124" xr:uid="{E8714E4F-2730-42F6-8F90-C10377EB1D32}"/>
    <cellStyle name="60% - Accent4 2 2 4" xfId="13125" xr:uid="{781A3C1A-6EEC-4590-AAF2-83F2B9E7128D}"/>
    <cellStyle name="60% - Accent4 2 3" xfId="13126" xr:uid="{1AF502A4-3239-4DB0-BBCD-A760662C5A6D}"/>
    <cellStyle name="60% - Accent4 2 3 2" xfId="13127" xr:uid="{9FBB7735-1990-4E79-89AC-1E5F28648176}"/>
    <cellStyle name="60% - Accent4 2 3 3" xfId="13128" xr:uid="{31F610CC-61B7-40AC-A456-584675AA3C38}"/>
    <cellStyle name="60% - Accent4 2 4" xfId="13129" xr:uid="{2779F7B3-6750-4DE3-94D8-19645D7FEE54}"/>
    <cellStyle name="60% - Accent4 2 4 2" xfId="13130" xr:uid="{85B31EFB-EBF5-40C6-B6B5-9015631167E0}"/>
    <cellStyle name="60% - Accent4 2 4 3" xfId="13131" xr:uid="{F216CFCD-78E6-4967-B336-F1C383064C97}"/>
    <cellStyle name="60% - Accent4 2 5" xfId="13132" xr:uid="{F0124DDC-9DC0-4722-BF6B-6962B9A5B9D9}"/>
    <cellStyle name="60% - Accent4 2 6" xfId="13133" xr:uid="{61994380-EB57-43DA-8986-3A430A5C5645}"/>
    <cellStyle name="60% - Accent4 2 7" xfId="13134" xr:uid="{7DE6349E-2946-41F9-927C-23893A7A8557}"/>
    <cellStyle name="60% - Accent4 2 8" xfId="13135" xr:uid="{04471C41-C4DA-48BE-B186-B2ABE55EC0FA}"/>
    <cellStyle name="60% - Accent4 2 9" xfId="13136" xr:uid="{85D287BD-0854-4E0A-90BD-48EAFB738A9F}"/>
    <cellStyle name="60% - Accent4 3" xfId="13137" xr:uid="{CFEEF745-0C6C-4B28-9FF5-3A7E706FA442}"/>
    <cellStyle name="60% - Accent4 3 2" xfId="13138" xr:uid="{A909C208-D00E-4498-B59A-A6006454B67C}"/>
    <cellStyle name="60% - Accent4 3 3" xfId="13139" xr:uid="{84DA492B-F4F1-4D00-9B56-D79A8ACC406B}"/>
    <cellStyle name="60% - Accent4 3 4" xfId="13140" xr:uid="{4F33365F-8763-407B-8E1E-4CE84BCB69C2}"/>
    <cellStyle name="60% - Accent4 3 5" xfId="13141" xr:uid="{EE8A7F6F-804D-40DD-90E5-2905F06A57A5}"/>
    <cellStyle name="60% - Accent4 4" xfId="13142" xr:uid="{832275B5-78F8-4BAB-89FC-904077FF416F}"/>
    <cellStyle name="60% - Accent4 4 2" xfId="13143" xr:uid="{8F058296-59CD-4CD6-B82B-FD1E5AF985C7}"/>
    <cellStyle name="60% - Accent4 4 3" xfId="13144" xr:uid="{314D8280-EBC5-47DD-801A-91F5025BF915}"/>
    <cellStyle name="60% - Accent4 4 4" xfId="13145" xr:uid="{DB502B8C-72A2-408F-B056-F77BB43BAD0F}"/>
    <cellStyle name="60% - Accent4 4 5" xfId="13146" xr:uid="{64E11B61-1A97-45E9-8048-E9BA3CCFE08E}"/>
    <cellStyle name="60% - Accent4 4 6" xfId="13147" xr:uid="{AFF9CA60-55B8-40EE-9384-4B7942CF453B}"/>
    <cellStyle name="60% - Accent4 5" xfId="13148" xr:uid="{7448B9A9-9DB6-4BAC-A025-207BA6D2AC36}"/>
    <cellStyle name="60% - Accent4 5 2" xfId="13149" xr:uid="{25BC36BD-1FE0-4546-BC12-9F75FE8E65DE}"/>
    <cellStyle name="60% - Accent4 5 2 2" xfId="13150" xr:uid="{1FF15FF4-6171-4C08-82D3-E730A5BFC90A}"/>
    <cellStyle name="60% - Accent4 5 2 3" xfId="13151" xr:uid="{23DE8619-025B-44A6-8625-08B5720B77C2}"/>
    <cellStyle name="60% - Accent4 5 3" xfId="13152" xr:uid="{79F8743E-6674-4E95-B339-433A68203BE2}"/>
    <cellStyle name="60% - Accent4 5 3 2" xfId="13153" xr:uid="{93FBB664-B8B7-4DE2-BD7F-E0DB1164F7AB}"/>
    <cellStyle name="60% - Accent4 5 3 3" xfId="13154" xr:uid="{0A5C0E3A-29DC-4371-9207-4B8F612D5DFA}"/>
    <cellStyle name="60% - Accent4 5 4" xfId="13155" xr:uid="{E6498121-4CDB-45AA-B402-AE82EE6BA924}"/>
    <cellStyle name="60% - Accent4 5 5" xfId="13156" xr:uid="{A16E5658-3BE4-4755-AA4A-58E4C5DA8441}"/>
    <cellStyle name="60% - Accent4 5 6" xfId="13157" xr:uid="{99030AA3-1848-4CE1-89FD-71DE188CFD5A}"/>
    <cellStyle name="60% - Accent4 5 7" xfId="13158" xr:uid="{37F4C9B3-034C-4795-9CD6-C5A9A8D31772}"/>
    <cellStyle name="60% - Accent4 6" xfId="13159" xr:uid="{0FC85AAB-9828-497F-9A03-4BD7AC625CBA}"/>
    <cellStyle name="60% - Accent4 7" xfId="13160" xr:uid="{EB9C1A5F-0891-4458-8B4D-3FB9CECB18CE}"/>
    <cellStyle name="60% - Accent4 8" xfId="13161" xr:uid="{4112C236-5653-4787-97B0-C86C984E6B5D}"/>
    <cellStyle name="60% - Accent4 9" xfId="13162" xr:uid="{2FF4D354-5141-46A6-8DB4-59F5014F6B46}"/>
    <cellStyle name="60% - Accent5 10" xfId="13163" xr:uid="{73899166-5B1D-4D50-A1FE-B1D9D916477B}"/>
    <cellStyle name="60% - Accent5 2" xfId="13164" xr:uid="{4B90BD50-8DDB-4B25-9E1A-024762ABF579}"/>
    <cellStyle name="60% - Accent5 2 2" xfId="13165" xr:uid="{FAF9E519-A8F2-4EF2-93FA-2E4D5F4B33E6}"/>
    <cellStyle name="60% - Accent5 2 2 2" xfId="13166" xr:uid="{2620BE36-6C43-46CE-9E34-2DFB73279680}"/>
    <cellStyle name="60% - Accent5 2 2 3" xfId="13167" xr:uid="{A919903E-6452-4A5A-AE8F-FA831CAA6373}"/>
    <cellStyle name="60% - Accent5 2 2 4" xfId="13168" xr:uid="{B67A48E5-201F-4D58-B17B-2C50045DCFFA}"/>
    <cellStyle name="60% - Accent5 2 3" xfId="13169" xr:uid="{48191F15-5CBC-49C5-B57D-5A77B43FA11B}"/>
    <cellStyle name="60% - Accent5 2 3 2" xfId="13170" xr:uid="{7F91D225-5D43-470E-B6E7-8068D9563EB6}"/>
    <cellStyle name="60% - Accent5 2 3 3" xfId="13171" xr:uid="{810B5CD9-1EE6-4163-9F3C-BFF1F78F74D0}"/>
    <cellStyle name="60% - Accent5 2 4" xfId="13172" xr:uid="{F25EC210-A834-42F3-8572-B8B87F604763}"/>
    <cellStyle name="60% - Accent5 2 4 2" xfId="13173" xr:uid="{6465BDDF-E64E-4824-B56B-4ED9C22C2ED9}"/>
    <cellStyle name="60% - Accent5 2 4 3" xfId="13174" xr:uid="{4B0D6C1F-2400-4662-A4CF-949ABFB3F953}"/>
    <cellStyle name="60% - Accent5 2 5" xfId="13175" xr:uid="{E2C02CE3-FCE2-4DE5-8AD8-F2A5A3CBFC1D}"/>
    <cellStyle name="60% - Accent5 2 6" xfId="13176" xr:uid="{A82D4E10-4C31-4099-86B8-E0E31F61258E}"/>
    <cellStyle name="60% - Accent5 2 7" xfId="13177" xr:uid="{A20BD734-19EF-42FB-83E8-9E8CE12AC9AD}"/>
    <cellStyle name="60% - Accent5 2 8" xfId="13178" xr:uid="{BCD2486E-7F1D-43BC-8C6E-5762FBCC9C13}"/>
    <cellStyle name="60% - Accent5 2 9" xfId="13179" xr:uid="{85DC2A21-F961-4522-9DB0-82AF2361AEA4}"/>
    <cellStyle name="60% - Accent5 3" xfId="13180" xr:uid="{1E473F8F-40F9-4C87-82BC-BCBF67B730E7}"/>
    <cellStyle name="60% - Accent5 3 2" xfId="13181" xr:uid="{68D07654-9926-4642-A7DD-7A7DE7F32AB9}"/>
    <cellStyle name="60% - Accent5 3 3" xfId="13182" xr:uid="{E3F6160B-28E4-4B39-A0A1-182E580DEA8E}"/>
    <cellStyle name="60% - Accent5 3 4" xfId="13183" xr:uid="{F5BD7370-FD81-46F6-922B-F70AA65A4A2E}"/>
    <cellStyle name="60% - Accent5 3 5" xfId="13184" xr:uid="{D2233183-F64B-434C-8FCF-B5BB36DF215D}"/>
    <cellStyle name="60% - Accent5 4" xfId="13185" xr:uid="{2E8EE11B-D62C-4F60-B674-DF11E8B7AC45}"/>
    <cellStyle name="60% - Accent5 4 2" xfId="13186" xr:uid="{D0DD0B84-E97C-450A-B0B8-3550D4A6A22B}"/>
    <cellStyle name="60% - Accent5 4 3" xfId="13187" xr:uid="{231C8983-922A-4390-AF79-F64CE29720BC}"/>
    <cellStyle name="60% - Accent5 4 4" xfId="13188" xr:uid="{95A8B4E5-3A41-45BD-A06A-ACE5D4B21029}"/>
    <cellStyle name="60% - Accent5 4 5" xfId="13189" xr:uid="{46A0F21E-D551-44AD-B7A3-5BE79E7AF87D}"/>
    <cellStyle name="60% - Accent5 4 6" xfId="13190" xr:uid="{DED07FCB-280B-437B-8122-7FA667D21837}"/>
    <cellStyle name="60% - Accent5 5" xfId="13191" xr:uid="{A64D8EBC-0B2A-4348-AA54-EBC5F9FE91EA}"/>
    <cellStyle name="60% - Accent5 5 2" xfId="13192" xr:uid="{6EF25329-F9BD-476F-B4A1-5C69A0859B21}"/>
    <cellStyle name="60% - Accent5 5 2 2" xfId="13193" xr:uid="{ABDB4093-0227-439F-945A-4EB64D09C351}"/>
    <cellStyle name="60% - Accent5 5 2 3" xfId="13194" xr:uid="{14F08BD4-AB9B-46E2-BD19-6C04F37E4873}"/>
    <cellStyle name="60% - Accent5 5 3" xfId="13195" xr:uid="{37FDC6C3-0EE7-48B6-AFBE-A300557BCECE}"/>
    <cellStyle name="60% - Accent5 5 3 2" xfId="13196" xr:uid="{A758306E-0C7B-45B8-8E06-02C877956DB7}"/>
    <cellStyle name="60% - Accent5 5 3 3" xfId="13197" xr:uid="{93E8B14E-8A08-4915-A07E-9943D38BC458}"/>
    <cellStyle name="60% - Accent5 5 4" xfId="13198" xr:uid="{306B3B5F-5E23-49F3-951E-C8C22DA9BED6}"/>
    <cellStyle name="60% - Accent5 5 5" xfId="13199" xr:uid="{4F523615-7F43-4FDC-BFD5-BC8C551CB6A0}"/>
    <cellStyle name="60% - Accent5 5 6" xfId="13200" xr:uid="{3DE3C87D-2B41-4864-AC40-C06952C0441D}"/>
    <cellStyle name="60% - Accent5 5 7" xfId="13201" xr:uid="{5EA2D4F2-EDC0-44E4-B9E0-57B84D275292}"/>
    <cellStyle name="60% - Accent5 6" xfId="13202" xr:uid="{E26F8646-52AD-48C0-8AAC-B9F92FB3F9D0}"/>
    <cellStyle name="60% - Accent5 7" xfId="13203" xr:uid="{DF9664B9-3FA3-4414-AEB0-9B4DA09119B1}"/>
    <cellStyle name="60% - Accent5 8" xfId="13204" xr:uid="{6631C26B-082E-47AE-8A79-4D235307363F}"/>
    <cellStyle name="60% - Accent5 9" xfId="13205" xr:uid="{FF8E02F3-1EA8-40CF-BE8F-06B4B1B492B6}"/>
    <cellStyle name="60% - Accent6 10" xfId="13206" xr:uid="{C79DFDE8-6A8A-4FFB-8625-C0EC1FF985E5}"/>
    <cellStyle name="60% - Accent6 2" xfId="13207" xr:uid="{6D03DF70-56B8-453B-B57B-FE795341FB46}"/>
    <cellStyle name="60% - Accent6 2 2" xfId="13208" xr:uid="{44CF0490-F867-444A-AB5F-52CEBF1043EE}"/>
    <cellStyle name="60% - Accent6 2 2 2" xfId="13209" xr:uid="{D7C494CE-D6D2-44A7-9047-258FD6D20F32}"/>
    <cellStyle name="60% - Accent6 2 2 3" xfId="13210" xr:uid="{491CFCEA-C2D2-49E1-9E6A-3B7E893CDB39}"/>
    <cellStyle name="60% - Accent6 2 2 4" xfId="13211" xr:uid="{2235BE40-A1B0-4867-B954-599BD4DA9414}"/>
    <cellStyle name="60% - Accent6 2 3" xfId="13212" xr:uid="{D4D44A4C-FA34-454A-9A18-570529981FBF}"/>
    <cellStyle name="60% - Accent6 2 3 2" xfId="13213" xr:uid="{886ABD10-9196-426C-9085-F3D5AC0B5816}"/>
    <cellStyle name="60% - Accent6 2 3 3" xfId="13214" xr:uid="{55518AFE-A066-470D-BC64-80210EAFE673}"/>
    <cellStyle name="60% - Accent6 2 4" xfId="13215" xr:uid="{010906F1-3E27-4412-9B26-49200FCE2C92}"/>
    <cellStyle name="60% - Accent6 2 4 2" xfId="13216" xr:uid="{DC12A6CF-08DC-405D-B4E5-BB90855681C8}"/>
    <cellStyle name="60% - Accent6 2 4 3" xfId="13217" xr:uid="{AAEB8864-1D8D-4E5D-81F0-932C5386117F}"/>
    <cellStyle name="60% - Accent6 2 5" xfId="13218" xr:uid="{90EE9473-F45E-479F-B99D-DE51FED673FA}"/>
    <cellStyle name="60% - Accent6 2 6" xfId="13219" xr:uid="{B8FA5393-3830-46C5-BFB5-17086FE37B7A}"/>
    <cellStyle name="60% - Accent6 2 7" xfId="13220" xr:uid="{C3223830-EF4A-4C30-94CE-7E5FD55D52B7}"/>
    <cellStyle name="60% - Accent6 2 8" xfId="13221" xr:uid="{C92DF801-40DD-47E8-9635-2D52C8B53E8B}"/>
    <cellStyle name="60% - Accent6 2 9" xfId="13222" xr:uid="{E4AD0645-7A12-42F2-B16D-5C1614068BE6}"/>
    <cellStyle name="60% - Accent6 3" xfId="13223" xr:uid="{225599D5-CC5B-4692-BA05-502BA9AF1EBF}"/>
    <cellStyle name="60% - Accent6 3 2" xfId="13224" xr:uid="{54FE9323-BBE6-4B8C-AE1E-F1E4DD74CF2B}"/>
    <cellStyle name="60% - Accent6 3 3" xfId="13225" xr:uid="{024E2A84-B662-490E-B48A-5ECBBEB681AC}"/>
    <cellStyle name="60% - Accent6 3 4" xfId="13226" xr:uid="{9A154977-A7F1-4F23-AE41-FA3F51A91EBF}"/>
    <cellStyle name="60% - Accent6 3 5" xfId="13227" xr:uid="{39FD446B-91DE-48F8-AD15-32BE7BDE29EB}"/>
    <cellStyle name="60% - Accent6 4" xfId="13228" xr:uid="{AACB04B2-2185-4F9B-A8F7-57F84758A579}"/>
    <cellStyle name="60% - Accent6 4 2" xfId="13229" xr:uid="{5E023D2D-BCED-480B-BBCA-592E227CC99E}"/>
    <cellStyle name="60% - Accent6 4 3" xfId="13230" xr:uid="{D91A28BA-47B8-4FED-A89E-228C587C939F}"/>
    <cellStyle name="60% - Accent6 4 4" xfId="13231" xr:uid="{F60B72DB-0988-4F7F-BCA6-4A6C3EDF92EB}"/>
    <cellStyle name="60% - Accent6 4 5" xfId="13232" xr:uid="{CB2BD4E2-9BC8-4BB5-ABD7-8CAE31ADCACA}"/>
    <cellStyle name="60% - Accent6 4 6" xfId="13233" xr:uid="{6634D55D-F8DA-4B40-B2AC-3604D8C546D3}"/>
    <cellStyle name="60% - Accent6 5" xfId="13234" xr:uid="{34554103-E6C9-4567-8C02-883389FBE0D5}"/>
    <cellStyle name="60% - Accent6 5 2" xfId="13235" xr:uid="{396D8B90-AA49-447C-B0B0-ABA017FAC5F1}"/>
    <cellStyle name="60% - Accent6 5 2 2" xfId="13236" xr:uid="{BDE967E4-74B2-4293-A554-F468372D6BEA}"/>
    <cellStyle name="60% - Accent6 5 2 3" xfId="13237" xr:uid="{E443D9A1-A2CA-4DB4-9D23-03E84A1ECA6A}"/>
    <cellStyle name="60% - Accent6 5 3" xfId="13238" xr:uid="{A86F724E-6720-44F9-ABC7-F002E3147A7C}"/>
    <cellStyle name="60% - Accent6 5 3 2" xfId="13239" xr:uid="{03BE8F4B-21CD-4D27-A6DB-358F513BE940}"/>
    <cellStyle name="60% - Accent6 5 3 3" xfId="13240" xr:uid="{85419F18-4308-4430-9005-C4D57237318C}"/>
    <cellStyle name="60% - Accent6 5 4" xfId="13241" xr:uid="{CA57366E-8CB4-42F5-B2CF-716640B802B8}"/>
    <cellStyle name="60% - Accent6 5 5" xfId="13242" xr:uid="{0BE9EF90-066A-45AF-8651-9BBBDF789EA2}"/>
    <cellStyle name="60% - Accent6 5 6" xfId="13243" xr:uid="{9BD013D4-1F7B-491D-812A-7AA592E91F1E}"/>
    <cellStyle name="60% - Accent6 5 7" xfId="13244" xr:uid="{06531841-318F-4AAA-AA7D-32903360FCA5}"/>
    <cellStyle name="60% - Accent6 6" xfId="13245" xr:uid="{5AFAA39D-6FB1-479F-862C-AD32E4DB4411}"/>
    <cellStyle name="60% - Accent6 7" xfId="13246" xr:uid="{669694A1-B3C9-4DD3-8915-209E884A59CC}"/>
    <cellStyle name="60% - Accent6 8" xfId="13247" xr:uid="{D6A97E91-921E-4C41-BEC2-1007FB2E477D}"/>
    <cellStyle name="60% - Accent6 9" xfId="13248" xr:uid="{56A1E99E-D0FA-449D-87D2-F0FD0A490C77}"/>
    <cellStyle name="Accent1 10" xfId="13249" xr:uid="{5CB60FA2-54DF-4E81-9878-624931B74421}"/>
    <cellStyle name="Accent1 2" xfId="13250" xr:uid="{0AAB54F4-3911-4692-B99A-84C18D25BD6A}"/>
    <cellStyle name="Accent1 2 2" xfId="13251" xr:uid="{60BC1B55-C858-44F1-8BD1-71A17EF87105}"/>
    <cellStyle name="Accent1 2 2 2" xfId="13252" xr:uid="{24BC5FF8-50A2-49E9-BC9B-BB7E74A013A4}"/>
    <cellStyle name="Accent1 2 2 3" xfId="13253" xr:uid="{C468BD3E-5EE7-4867-9FAA-25F972FEB1F2}"/>
    <cellStyle name="Accent1 2 2 4" xfId="13254" xr:uid="{0360D41C-F5CD-4EC3-883F-DA9CB12FF351}"/>
    <cellStyle name="Accent1 2 3" xfId="13255" xr:uid="{2C2419AD-5C9D-422D-96DF-50CB1C7D4D65}"/>
    <cellStyle name="Accent1 2 3 2" xfId="13256" xr:uid="{1F4D8740-FABF-45F5-87B1-A4A433D206C1}"/>
    <cellStyle name="Accent1 2 3 3" xfId="13257" xr:uid="{CCF89C41-6F28-4E02-B3C3-247BB76E0509}"/>
    <cellStyle name="Accent1 2 4" xfId="13258" xr:uid="{B59755E0-6545-4859-8E1F-A5FA99B6FD17}"/>
    <cellStyle name="Accent1 2 4 2" xfId="13259" xr:uid="{50222498-2C9B-46D6-85A3-0B95E54BB991}"/>
    <cellStyle name="Accent1 2 4 3" xfId="13260" xr:uid="{C95D38C2-BCA3-4657-90F2-E03D010A7D7E}"/>
    <cellStyle name="Accent1 2 5" xfId="13261" xr:uid="{C52AC618-D9E3-4C45-BE60-5CAB0593E5B3}"/>
    <cellStyle name="Accent1 2 6" xfId="13262" xr:uid="{1B5F209B-FD05-4D19-B112-678B96B4D702}"/>
    <cellStyle name="Accent1 2 7" xfId="13263" xr:uid="{51411B0B-F659-46DB-BB28-0048F695E3D6}"/>
    <cellStyle name="Accent1 2 8" xfId="13264" xr:uid="{A0BCF431-F3A5-42D0-8E0C-3AF8429217E8}"/>
    <cellStyle name="Accent1 2 9" xfId="13265" xr:uid="{D0DB967B-ADA6-4C66-BBFD-7B7D7BC40A22}"/>
    <cellStyle name="Accent1 3" xfId="13266" xr:uid="{6F8A3046-A764-445B-B277-CE2CC2EA5AEA}"/>
    <cellStyle name="Accent1 3 2" xfId="13267" xr:uid="{16308A2B-BF8E-40D7-BE4B-C5E2E6F4B47A}"/>
    <cellStyle name="Accent1 3 3" xfId="13268" xr:uid="{35594D05-C984-4C1C-A6B9-5F0092AD3722}"/>
    <cellStyle name="Accent1 3 4" xfId="13269" xr:uid="{0B7EF176-6F5C-4FCE-AE04-BA0555B56965}"/>
    <cellStyle name="Accent1 3 5" xfId="13270" xr:uid="{3603A350-FBC9-49BC-83AE-6DEDB6F95304}"/>
    <cellStyle name="Accent1 4" xfId="13271" xr:uid="{9861534A-3969-41FB-ACB8-B683AC6B0A73}"/>
    <cellStyle name="Accent1 4 2" xfId="13272" xr:uid="{A7AB956A-B01C-4467-89B2-68A10EEB15E5}"/>
    <cellStyle name="Accent1 4 3" xfId="13273" xr:uid="{634D7683-DB2C-48DA-A6D7-440B96727A52}"/>
    <cellStyle name="Accent1 4 4" xfId="13274" xr:uid="{B093435F-066D-4F29-A945-BB5A1DFB67AF}"/>
    <cellStyle name="Accent1 4 5" xfId="13275" xr:uid="{D6FF341F-6D30-4C44-837C-CF812F281DBB}"/>
    <cellStyle name="Accent1 4 6" xfId="13276" xr:uid="{E46EAC82-851D-4518-A04A-9AAC89E11AFE}"/>
    <cellStyle name="Accent1 5" xfId="13277" xr:uid="{F4EEDB33-6E0A-4587-A42E-FA21B8341B5E}"/>
    <cellStyle name="Accent1 5 2" xfId="13278" xr:uid="{BAD57907-E660-4C79-8D08-4E2C1CB5A11B}"/>
    <cellStyle name="Accent1 5 2 2" xfId="13279" xr:uid="{25E4BA81-25DB-4CC4-8E60-FAE5AD312762}"/>
    <cellStyle name="Accent1 5 2 3" xfId="13280" xr:uid="{2A00432B-B144-42EC-B4B5-5DEA2A18A982}"/>
    <cellStyle name="Accent1 5 3" xfId="13281" xr:uid="{F731356B-FDAB-4C19-852C-1EF3766A9CB0}"/>
    <cellStyle name="Accent1 5 3 2" xfId="13282" xr:uid="{130A705B-911D-47B9-AFEF-04014CDE9544}"/>
    <cellStyle name="Accent1 5 3 3" xfId="13283" xr:uid="{184D5F49-F0CE-48A7-8BBC-534321781622}"/>
    <cellStyle name="Accent1 5 4" xfId="13284" xr:uid="{E8D39932-31B7-4BFF-AC2F-03F2754E7612}"/>
    <cellStyle name="Accent1 5 5" xfId="13285" xr:uid="{B0C971FE-B304-4590-8D59-452035F4AD33}"/>
    <cellStyle name="Accent1 5 6" xfId="13286" xr:uid="{D123968F-7D96-4C91-85EA-51A30F2D0A40}"/>
    <cellStyle name="Accent1 5 7" xfId="13287" xr:uid="{CFB9BA6D-74E7-4A9A-85CB-B455380EE2C6}"/>
    <cellStyle name="Accent1 6" xfId="13288" xr:uid="{EC662F61-2EA8-4604-9668-AD6F9E0140DA}"/>
    <cellStyle name="Accent1 7" xfId="13289" xr:uid="{A113AA79-9663-44D4-923A-ACDF6FB86806}"/>
    <cellStyle name="Accent1 8" xfId="13290" xr:uid="{13F7C81A-94F0-4B46-B924-EB60BEC22505}"/>
    <cellStyle name="Accent1 9" xfId="13291" xr:uid="{CD68C166-3EDA-4415-B2C6-EDFC99041A3C}"/>
    <cellStyle name="Accent2 10" xfId="13292" xr:uid="{38C9FCA6-AF9C-46CF-8237-007447E1515F}"/>
    <cellStyle name="Accent2 2" xfId="13293" xr:uid="{30CC271E-FB0C-42A6-B964-8127F1708BFF}"/>
    <cellStyle name="Accent2 2 2" xfId="13294" xr:uid="{F133A09C-3CC4-43C5-841D-5A4B85767A22}"/>
    <cellStyle name="Accent2 2 2 2" xfId="13295" xr:uid="{2FE476C2-5C7D-4997-B1A9-1EC383AD0929}"/>
    <cellStyle name="Accent2 2 2 3" xfId="13296" xr:uid="{B3A3CDC4-B551-4EEC-9EDD-D9166272D379}"/>
    <cellStyle name="Accent2 2 2 4" xfId="13297" xr:uid="{C4826220-56AA-4979-B6BB-2FD64C2F9FCD}"/>
    <cellStyle name="Accent2 2 3" xfId="13298" xr:uid="{2D9C9899-3F98-4CBD-B3E7-462AF8126251}"/>
    <cellStyle name="Accent2 2 3 2" xfId="13299" xr:uid="{75EFE3B1-20C2-482B-8A45-7436C73D2563}"/>
    <cellStyle name="Accent2 2 3 3" xfId="13300" xr:uid="{EFE3ECB7-94C7-4EB8-BEF2-5EA11764F266}"/>
    <cellStyle name="Accent2 2 4" xfId="13301" xr:uid="{8739E7B0-89AB-403C-9430-E3FE1E5E8569}"/>
    <cellStyle name="Accent2 2 4 2" xfId="13302" xr:uid="{0F48C248-C730-4BE6-9C4C-97F8D0166822}"/>
    <cellStyle name="Accent2 2 4 3" xfId="13303" xr:uid="{592D8D05-E033-4A7E-A567-2D15B6DA3C27}"/>
    <cellStyle name="Accent2 2 5" xfId="13304" xr:uid="{5AE5A852-084A-4E92-95F5-09876E826EBF}"/>
    <cellStyle name="Accent2 2 6" xfId="13305" xr:uid="{551102E0-EB9B-4393-AC4E-D9650CD445AD}"/>
    <cellStyle name="Accent2 2 7" xfId="13306" xr:uid="{2513EEC7-FE13-4DF5-ABBD-AB5BC48EAB97}"/>
    <cellStyle name="Accent2 2 8" xfId="13307" xr:uid="{03DB873D-6486-487B-8471-8DBEA30C3B8C}"/>
    <cellStyle name="Accent2 2 9" xfId="13308" xr:uid="{1035175E-2827-488B-BDF5-87E613D633D3}"/>
    <cellStyle name="Accent2 3" xfId="13309" xr:uid="{A89DE45A-1AC2-4467-B287-D7430091E795}"/>
    <cellStyle name="Accent2 3 2" xfId="13310" xr:uid="{F3894695-AF90-4CBA-8866-BAE88E1488AB}"/>
    <cellStyle name="Accent2 3 3" xfId="13311" xr:uid="{78590510-70CF-4BAB-AA2D-E22EFC5295E7}"/>
    <cellStyle name="Accent2 3 4" xfId="13312" xr:uid="{563AC4EA-149D-4B10-B7BE-0A854AE04E36}"/>
    <cellStyle name="Accent2 3 5" xfId="13313" xr:uid="{0CF427FE-5808-4A52-A796-C016B80C8398}"/>
    <cellStyle name="Accent2 4" xfId="13314" xr:uid="{D40CCFDF-3888-4E14-A865-121E845EB6E0}"/>
    <cellStyle name="Accent2 4 2" xfId="13315" xr:uid="{1352A332-85A5-493A-9F99-723B965260C5}"/>
    <cellStyle name="Accent2 4 3" xfId="13316" xr:uid="{7B65DB77-35E9-4A11-8955-1D40C78AEBA9}"/>
    <cellStyle name="Accent2 4 4" xfId="13317" xr:uid="{FA65DC71-9648-4E85-A8F3-4F14494B21A4}"/>
    <cellStyle name="Accent2 4 5" xfId="13318" xr:uid="{3EB407F0-1BE6-4216-906B-D255E9C05A6C}"/>
    <cellStyle name="Accent2 4 6" xfId="13319" xr:uid="{94D3A769-70D4-4BA4-A585-40B49B434F6F}"/>
    <cellStyle name="Accent2 5" xfId="13320" xr:uid="{AF7BFC05-B717-4CD7-8B24-7D4216C9CD21}"/>
    <cellStyle name="Accent2 5 2" xfId="13321" xr:uid="{9010AC7D-3617-49EC-8B01-876292996235}"/>
    <cellStyle name="Accent2 5 2 2" xfId="13322" xr:uid="{008C2D28-D09F-434C-A909-6FEF69032C9B}"/>
    <cellStyle name="Accent2 5 2 3" xfId="13323" xr:uid="{C4B5EE55-FF0E-4035-9868-5B9636424AF0}"/>
    <cellStyle name="Accent2 5 3" xfId="13324" xr:uid="{9AAA5332-1702-4F0E-9E5A-C26946CAD085}"/>
    <cellStyle name="Accent2 5 3 2" xfId="13325" xr:uid="{15CE2178-CEAD-44F2-9087-053BF3AF065B}"/>
    <cellStyle name="Accent2 5 3 3" xfId="13326" xr:uid="{60B0E752-1283-497D-B72B-11E70E0DE8E7}"/>
    <cellStyle name="Accent2 5 4" xfId="13327" xr:uid="{C78C74C9-69FA-4672-A6E1-1E56057D953A}"/>
    <cellStyle name="Accent2 5 5" xfId="13328" xr:uid="{A7A78DE9-AB53-4490-B61E-445548C09E30}"/>
    <cellStyle name="Accent2 5 6" xfId="13329" xr:uid="{EB16F809-7384-4502-98F1-C03B349C4181}"/>
    <cellStyle name="Accent2 5 7" xfId="13330" xr:uid="{4685DE79-6A14-4761-9548-77938C5E7CF8}"/>
    <cellStyle name="Accent2 6" xfId="13331" xr:uid="{C4763BE9-E03C-406C-A1E0-671A23809820}"/>
    <cellStyle name="Accent2 7" xfId="13332" xr:uid="{7FFD09EC-23C7-48FA-991C-03806D6815FA}"/>
    <cellStyle name="Accent2 8" xfId="13333" xr:uid="{710DE496-C0AA-43EB-8D2F-701090E647FD}"/>
    <cellStyle name="Accent2 9" xfId="13334" xr:uid="{BF29B5AA-FEA2-4D8D-A97D-04F2CB5320E3}"/>
    <cellStyle name="Accent3 10" xfId="13335" xr:uid="{DB0A54AF-D696-4C55-9A0A-136461827309}"/>
    <cellStyle name="Accent3 2" xfId="13336" xr:uid="{19AEFEBB-49F2-41CC-8C93-507A366FE489}"/>
    <cellStyle name="Accent3 2 2" xfId="13337" xr:uid="{DF18D2E7-2FDA-43B1-A78B-24F8C758E79A}"/>
    <cellStyle name="Accent3 2 2 2" xfId="13338" xr:uid="{CD09F150-979B-442F-81ED-E37EE55DA185}"/>
    <cellStyle name="Accent3 2 2 3" xfId="13339" xr:uid="{CCF827B5-FADF-414F-8D42-F70054027FA3}"/>
    <cellStyle name="Accent3 2 2 4" xfId="13340" xr:uid="{90A41DF3-9B66-483B-9060-F8114BD34E0A}"/>
    <cellStyle name="Accent3 2 3" xfId="13341" xr:uid="{FD380516-5F9C-46B8-A337-B55D0A141E05}"/>
    <cellStyle name="Accent3 2 3 2" xfId="13342" xr:uid="{3A0C5C32-4F00-48C0-BB1E-3531BB4DBDCD}"/>
    <cellStyle name="Accent3 2 3 3" xfId="13343" xr:uid="{22A3726B-1A04-4863-A6BF-FB39452FC8CB}"/>
    <cellStyle name="Accent3 2 4" xfId="13344" xr:uid="{B4503F46-B2AD-4926-B481-4EA2A0E2576C}"/>
    <cellStyle name="Accent3 2 4 2" xfId="13345" xr:uid="{C41AEA88-5470-419A-9AD6-A605ED93608F}"/>
    <cellStyle name="Accent3 2 4 3" xfId="13346" xr:uid="{064F327D-6254-40A2-AE9D-CA6BD2064B4F}"/>
    <cellStyle name="Accent3 2 5" xfId="13347" xr:uid="{3045EC1F-DC89-4CC3-BF62-66F0722E434D}"/>
    <cellStyle name="Accent3 2 6" xfId="13348" xr:uid="{F8191763-E9B7-4667-8027-0C43CB15A955}"/>
    <cellStyle name="Accent3 2 7" xfId="13349" xr:uid="{8EC967E7-283F-4AB7-8D5B-5FF16A267C9D}"/>
    <cellStyle name="Accent3 2 8" xfId="13350" xr:uid="{148FE3B5-9BC2-48A9-8860-F66DEEA6813C}"/>
    <cellStyle name="Accent3 2 9" xfId="13351" xr:uid="{38B90BF8-0458-4302-8A5A-D3D66D713441}"/>
    <cellStyle name="Accent3 3" xfId="13352" xr:uid="{69297169-0168-49C5-8A15-49908AD3276C}"/>
    <cellStyle name="Accent3 3 2" xfId="13353" xr:uid="{267381BF-26B7-4F87-A670-27C2539AA17C}"/>
    <cellStyle name="Accent3 3 3" xfId="13354" xr:uid="{424E815B-1026-4B71-96AB-596A0AA6C34F}"/>
    <cellStyle name="Accent3 3 4" xfId="13355" xr:uid="{18121DF2-E4BE-4A11-93F3-49D6B9A8AA15}"/>
    <cellStyle name="Accent3 3 5" xfId="13356" xr:uid="{859466CC-8C96-41DC-A01E-263855457EC5}"/>
    <cellStyle name="Accent3 4" xfId="13357" xr:uid="{6E76BDAA-C307-4175-BF2D-2EFA90681431}"/>
    <cellStyle name="Accent3 4 2" xfId="13358" xr:uid="{02392728-1256-44C3-8EF0-8F2E157D07CA}"/>
    <cellStyle name="Accent3 4 3" xfId="13359" xr:uid="{DD099941-C6AB-4068-AFFE-2DC38709F3A4}"/>
    <cellStyle name="Accent3 4 4" xfId="13360" xr:uid="{BC354CF6-6088-47EF-99B3-407E8F6C8C48}"/>
    <cellStyle name="Accent3 4 5" xfId="13361" xr:uid="{1F582D25-0FA5-4FD4-A7E1-CBAF8570B0B7}"/>
    <cellStyle name="Accent3 4 6" xfId="13362" xr:uid="{B73D3587-F67F-4049-97AA-A61194D7E3DD}"/>
    <cellStyle name="Accent3 5" xfId="13363" xr:uid="{2ED2A3FB-221B-4C3D-9A75-117DF56A756A}"/>
    <cellStyle name="Accent3 5 2" xfId="13364" xr:uid="{A1388266-1ECB-4F50-8444-6262B8C7F72D}"/>
    <cellStyle name="Accent3 5 2 2" xfId="13365" xr:uid="{3BD16F24-6741-4580-87A6-93C7531F7888}"/>
    <cellStyle name="Accent3 5 2 3" xfId="13366" xr:uid="{AF512BCB-2526-424C-A257-C305761D7CCD}"/>
    <cellStyle name="Accent3 5 3" xfId="13367" xr:uid="{4620C396-FC1B-4401-8726-FB916A46B3AA}"/>
    <cellStyle name="Accent3 5 3 2" xfId="13368" xr:uid="{4F7BA147-E0A5-43EB-9DDE-78E5D1AD7EFC}"/>
    <cellStyle name="Accent3 5 3 3" xfId="13369" xr:uid="{3B6A5838-8719-4F3E-9947-2BA132B86639}"/>
    <cellStyle name="Accent3 5 4" xfId="13370" xr:uid="{A15F7AFF-F43F-4540-856E-C0775BD0E003}"/>
    <cellStyle name="Accent3 5 5" xfId="13371" xr:uid="{6BC4705A-E312-4D80-A005-D2C16AD681BE}"/>
    <cellStyle name="Accent3 5 6" xfId="13372" xr:uid="{4FFAF9A2-8A6C-4EE8-A040-4AC872B38BC4}"/>
    <cellStyle name="Accent3 5 7" xfId="13373" xr:uid="{8B23DCEF-929E-4730-9E73-463CC6516317}"/>
    <cellStyle name="Accent3 6" xfId="13374" xr:uid="{AEA016F3-A647-49BD-95B2-BCE53E81FA5E}"/>
    <cellStyle name="Accent3 7" xfId="13375" xr:uid="{4721CAFB-A35A-45E8-85E1-A2CDFD4720FE}"/>
    <cellStyle name="Accent3 8" xfId="13376" xr:uid="{D7ABA498-15D4-4F33-9AFD-9CDCC0DB1805}"/>
    <cellStyle name="Accent3 9" xfId="13377" xr:uid="{07E55321-2C77-4B87-807E-A075F7901B12}"/>
    <cellStyle name="Accent4 10" xfId="13378" xr:uid="{8EE75DCE-649B-4AE3-9F7B-D1B6FC0570E1}"/>
    <cellStyle name="Accent4 2" xfId="13379" xr:uid="{077FE112-4DBD-4CA1-A1A4-AEFF53FC7531}"/>
    <cellStyle name="Accent4 2 2" xfId="13380" xr:uid="{47DB69A1-D366-42D0-B2EF-65C55AD0B71F}"/>
    <cellStyle name="Accent4 2 2 2" xfId="13381" xr:uid="{979AB49B-42F1-4112-9B72-B4EC9A200790}"/>
    <cellStyle name="Accent4 2 2 3" xfId="13382" xr:uid="{CC41F3D9-4461-429D-9EA5-0E79502651F5}"/>
    <cellStyle name="Accent4 2 2 4" xfId="13383" xr:uid="{896E5818-3640-4A13-B162-5F8EE9513829}"/>
    <cellStyle name="Accent4 2 3" xfId="13384" xr:uid="{364F4979-824E-4BB0-8E1A-46E1BE7E021E}"/>
    <cellStyle name="Accent4 2 3 2" xfId="13385" xr:uid="{71609BD2-561E-47D5-BE70-855E04B4F181}"/>
    <cellStyle name="Accent4 2 3 3" xfId="13386" xr:uid="{2ECAEE55-2680-4B1E-9FB1-C82EF62329F2}"/>
    <cellStyle name="Accent4 2 4" xfId="13387" xr:uid="{6EBD5761-6312-4B28-B955-67321F7E3617}"/>
    <cellStyle name="Accent4 2 4 2" xfId="13388" xr:uid="{6BEBC966-8D1A-4784-BE8B-D8219BC403A1}"/>
    <cellStyle name="Accent4 2 4 3" xfId="13389" xr:uid="{D4AF47F9-9F09-4CFC-933D-344E71D53DD1}"/>
    <cellStyle name="Accent4 2 5" xfId="13390" xr:uid="{C8131370-6D45-4B20-8268-C9F2060AF716}"/>
    <cellStyle name="Accent4 2 6" xfId="13391" xr:uid="{35E80B50-1342-421C-ADFA-1CCF954E8F23}"/>
    <cellStyle name="Accent4 2 7" xfId="13392" xr:uid="{22E6B773-4AC1-4272-9D6E-992406A8E20D}"/>
    <cellStyle name="Accent4 2 8" xfId="13393" xr:uid="{C25DEE9C-AF35-4238-8190-65C670D93472}"/>
    <cellStyle name="Accent4 2 9" xfId="13394" xr:uid="{5B66FD5C-EAA5-4C00-BA2E-6FA5CE738ABA}"/>
    <cellStyle name="Accent4 3" xfId="13395" xr:uid="{ABF5BF6A-624D-4804-8613-B872AA3180A6}"/>
    <cellStyle name="Accent4 3 2" xfId="13396" xr:uid="{7AE36DF2-F300-4B57-A340-AED17436F6A5}"/>
    <cellStyle name="Accent4 3 3" xfId="13397" xr:uid="{3C4CC2BB-55C7-49C6-B751-8A7BF3E7B1A0}"/>
    <cellStyle name="Accent4 3 4" xfId="13398" xr:uid="{84034DDB-BDD3-43DA-9818-3AC52482ABCA}"/>
    <cellStyle name="Accent4 3 5" xfId="13399" xr:uid="{A87BF814-7BBD-4B77-A446-61ED3F1A0F27}"/>
    <cellStyle name="Accent4 4" xfId="13400" xr:uid="{0B54BD07-FFCA-46D2-A507-3B6CF9060C64}"/>
    <cellStyle name="Accent4 4 2" xfId="13401" xr:uid="{C777423E-F037-4A30-9587-F40F9EEB6DD1}"/>
    <cellStyle name="Accent4 4 3" xfId="13402" xr:uid="{525D2517-DFCB-42FF-A44B-BC8BE1A0135D}"/>
    <cellStyle name="Accent4 4 4" xfId="13403" xr:uid="{1BD2A1F7-A7FA-4AB1-8436-C507D2ACE893}"/>
    <cellStyle name="Accent4 4 5" xfId="13404" xr:uid="{D34FCE2D-12D2-4137-B9AE-A58C92B10B60}"/>
    <cellStyle name="Accent4 4 6" xfId="13405" xr:uid="{B21C5290-D10C-43B0-91DC-C712E84EDDAF}"/>
    <cellStyle name="Accent4 5" xfId="13406" xr:uid="{D3828257-EA09-4F99-A39E-9BC40BE9B48B}"/>
    <cellStyle name="Accent4 5 2" xfId="13407" xr:uid="{F42FFC2C-43B2-4E5F-9AAF-63FEE9694B54}"/>
    <cellStyle name="Accent4 5 2 2" xfId="13408" xr:uid="{7FFE5BD6-7CCC-45CD-8F48-4EC1F7B11C7F}"/>
    <cellStyle name="Accent4 5 2 3" xfId="13409" xr:uid="{0A1D1900-0DA3-436F-8A3C-A3B26DC32C1D}"/>
    <cellStyle name="Accent4 5 3" xfId="13410" xr:uid="{77568692-B734-4F30-B745-C8B6E209A7BC}"/>
    <cellStyle name="Accent4 5 3 2" xfId="13411" xr:uid="{70DB7CD9-85A3-478B-8BE5-FA1A1654D72F}"/>
    <cellStyle name="Accent4 5 3 3" xfId="13412" xr:uid="{537BD8E8-3CA3-4650-ABF3-030E8BAA4C05}"/>
    <cellStyle name="Accent4 5 4" xfId="13413" xr:uid="{4AB442E6-7FE4-4FCD-850C-2225D580F590}"/>
    <cellStyle name="Accent4 5 5" xfId="13414" xr:uid="{C624B1EE-866D-4422-9AC5-16750117C4CD}"/>
    <cellStyle name="Accent4 5 6" xfId="13415" xr:uid="{2378975B-CCD4-4E6A-A985-E8984245B843}"/>
    <cellStyle name="Accent4 5 7" xfId="13416" xr:uid="{670E65E6-325E-4831-90D3-C8934ABDF0E2}"/>
    <cellStyle name="Accent4 6" xfId="13417" xr:uid="{DAA5C294-7AC4-45BA-A0C7-2E6CD3A5AFF1}"/>
    <cellStyle name="Accent4 7" xfId="13418" xr:uid="{E797472B-01B7-4BDC-80A3-DC1ACC4AD35E}"/>
    <cellStyle name="Accent4 8" xfId="13419" xr:uid="{D6DCD216-C3A5-4ED0-8C0B-B2B39BCE5698}"/>
    <cellStyle name="Accent4 9" xfId="13420" xr:uid="{A1700451-0D72-4382-9848-512901599770}"/>
    <cellStyle name="Accent5 10" xfId="13421" xr:uid="{18BB5700-A3FA-4F81-8594-667BA7D9D371}"/>
    <cellStyle name="Accent5 2" xfId="13422" xr:uid="{F02C6119-083D-4508-9380-DE43EC351B7F}"/>
    <cellStyle name="Accent5 2 2" xfId="13423" xr:uid="{53DDD086-CAF7-4AC6-8536-69460B855401}"/>
    <cellStyle name="Accent5 2 2 2" xfId="13424" xr:uid="{77B7D1B1-76AA-4DB9-A63B-3E52A20357A9}"/>
    <cellStyle name="Accent5 2 2 3" xfId="13425" xr:uid="{4BDCE20F-451B-465E-82DC-1835F00A883F}"/>
    <cellStyle name="Accent5 2 3" xfId="13426" xr:uid="{BE9AD41B-16EE-49AF-8D1F-26BA180C1743}"/>
    <cellStyle name="Accent5 2 3 2" xfId="13427" xr:uid="{A2E420D0-07EF-4CB2-9894-C40DB59F8AB6}"/>
    <cellStyle name="Accent5 2 3 3" xfId="13428" xr:uid="{47EA2021-52C1-459E-9752-3E7740D03C48}"/>
    <cellStyle name="Accent5 2 4" xfId="13429" xr:uid="{CC07FDF5-B8D3-4DC5-BF8D-24BF15C5DC1F}"/>
    <cellStyle name="Accent5 2 5" xfId="13430" xr:uid="{EC98FE52-A943-4760-8011-B3DCEC8EC7B0}"/>
    <cellStyle name="Accent5 2 6" xfId="13431" xr:uid="{AED4D6EC-E4C8-43F4-B0B0-E1A62CA7E95A}"/>
    <cellStyle name="Accent5 2 7" xfId="13432" xr:uid="{813802BF-DA4C-4D28-9EB4-BC21885A631E}"/>
    <cellStyle name="Accent5 2 8" xfId="13433" xr:uid="{412F3807-E769-4113-B142-8C0331916209}"/>
    <cellStyle name="Accent5 3" xfId="13434" xr:uid="{5E9CB86E-E8D8-452F-8660-1030054FC2EF}"/>
    <cellStyle name="Accent5 3 2" xfId="13435" xr:uid="{D281DA0B-4AA1-4CBD-B809-A6D816BE12BA}"/>
    <cellStyle name="Accent5 3 3" xfId="13436" xr:uid="{B9E8959C-EACE-473F-BED8-2C68B79EC483}"/>
    <cellStyle name="Accent5 3 4" xfId="13437" xr:uid="{990BE26F-0041-4434-9246-12E24E8469CF}"/>
    <cellStyle name="Accent5 3 5" xfId="13438" xr:uid="{5E7E391E-EACC-472C-A551-6D4DA73A8A7B}"/>
    <cellStyle name="Accent5 3 6" xfId="13439" xr:uid="{51A41065-11E1-40B0-9941-DD9AEE54E424}"/>
    <cellStyle name="Accent5 4" xfId="13440" xr:uid="{93FD3AE1-53FE-4C0B-A516-4721BA93077A}"/>
    <cellStyle name="Accent5 4 2" xfId="13441" xr:uid="{3FB92FF1-248F-43E9-B2C1-F9F119989E3E}"/>
    <cellStyle name="Accent5 4 2 2" xfId="13442" xr:uid="{FA671FCC-D97B-42A0-8037-11A99E34C3A6}"/>
    <cellStyle name="Accent5 4 2 3" xfId="13443" xr:uid="{1FF43788-F9AD-4432-A60E-949D36BFA19E}"/>
    <cellStyle name="Accent5 4 3" xfId="13444" xr:uid="{F40662B2-1B9B-46AD-8765-A7B9DAA542BE}"/>
    <cellStyle name="Accent5 4 3 2" xfId="13445" xr:uid="{62E4A788-F904-4ED5-9BB6-557325C936FA}"/>
    <cellStyle name="Accent5 4 3 3" xfId="13446" xr:uid="{06019F23-940D-47C3-A559-F168226698DF}"/>
    <cellStyle name="Accent5 4 4" xfId="13447" xr:uid="{91452FBC-1696-4714-914C-5E4259944D6F}"/>
    <cellStyle name="Accent5 4 5" xfId="13448" xr:uid="{0E16A030-B3C4-455D-8C9A-D9820516C2DF}"/>
    <cellStyle name="Accent5 4 6" xfId="13449" xr:uid="{03814307-9C5E-4D9C-B641-B19A16EA2357}"/>
    <cellStyle name="Accent5 4 7" xfId="13450" xr:uid="{540CA7A2-4DA7-45CD-BDF9-8DBBF07C5435}"/>
    <cellStyle name="Accent5 4 8" xfId="13451" xr:uid="{336E875F-D127-40E2-B373-3A4A38193323}"/>
    <cellStyle name="Accent5 5" xfId="13452" xr:uid="{424BCA86-EE20-44A1-B0FA-91E8A03DAD6C}"/>
    <cellStyle name="Accent5 6" xfId="13453" xr:uid="{DA2B9B3B-1FDD-4E44-928E-27141EADD098}"/>
    <cellStyle name="Accent5 7" xfId="13454" xr:uid="{2CBB44E7-F960-45A4-A39B-9D0917A65FA9}"/>
    <cellStyle name="Accent5 8" xfId="13455" xr:uid="{CDD77DED-78D2-46EB-A7BD-53A0AC1AD209}"/>
    <cellStyle name="Accent5 9" xfId="13456" xr:uid="{4B234149-55DB-4C9E-BED7-3A7BEDA59705}"/>
    <cellStyle name="Accent6 10" xfId="13457" xr:uid="{9B0FE102-A6EA-4536-B2E7-F32D0563E8DB}"/>
    <cellStyle name="Accent6 2" xfId="13458" xr:uid="{A6C14534-738C-4D7A-AA07-BA06DFF3944D}"/>
    <cellStyle name="Accent6 2 2" xfId="13459" xr:uid="{C9CFBCAF-E9D2-403C-81B6-9EEB2AA2082F}"/>
    <cellStyle name="Accent6 2 2 2" xfId="13460" xr:uid="{FEA705B5-9E1A-4D62-B2B3-2A4C2471EBC5}"/>
    <cellStyle name="Accent6 2 2 3" xfId="13461" xr:uid="{C65F49E4-84D8-402A-8402-80D6042EB081}"/>
    <cellStyle name="Accent6 2 2 4" xfId="13462" xr:uid="{4F0A60DB-FB95-4F93-8E4D-A8C3AC8A6152}"/>
    <cellStyle name="Accent6 2 3" xfId="13463" xr:uid="{319FAB38-B443-4937-B8E2-20160DFD3164}"/>
    <cellStyle name="Accent6 2 3 2" xfId="13464" xr:uid="{37E295A0-8C72-459B-8912-E84AFAFCE09C}"/>
    <cellStyle name="Accent6 2 3 3" xfId="13465" xr:uid="{1689C72B-41DB-4681-9294-08E982A4C86C}"/>
    <cellStyle name="Accent6 2 4" xfId="13466" xr:uid="{B9D57077-7A3E-4CE1-BE4C-9ECF37DA45B6}"/>
    <cellStyle name="Accent6 2 4 2" xfId="13467" xr:uid="{93DA806C-B6F3-4AA2-B818-C0134CA8DC97}"/>
    <cellStyle name="Accent6 2 4 3" xfId="13468" xr:uid="{1D13911C-3DFC-4463-84D0-6EFBCF5172B5}"/>
    <cellStyle name="Accent6 2 5" xfId="13469" xr:uid="{EDE63932-151B-4BC5-A5FA-00393453787E}"/>
    <cellStyle name="Accent6 2 6" xfId="13470" xr:uid="{63B416F9-1AC3-4856-BD1B-A8C1D5545F42}"/>
    <cellStyle name="Accent6 2 7" xfId="13471" xr:uid="{548F0C65-79BF-4F1C-B88B-EF63B26F5EB0}"/>
    <cellStyle name="Accent6 2 8" xfId="13472" xr:uid="{8CA1600C-6B18-4C25-A46D-37D576455C99}"/>
    <cellStyle name="Accent6 2 9" xfId="13473" xr:uid="{084DB106-0D74-42BE-880B-3466B5B4C92E}"/>
    <cellStyle name="Accent6 3" xfId="13474" xr:uid="{8845E456-A039-452D-A82A-E1228EF27196}"/>
    <cellStyle name="Accent6 3 2" xfId="13475" xr:uid="{0886CFC5-A5B8-4CFE-9CD3-3BA7A8C3F64A}"/>
    <cellStyle name="Accent6 3 3" xfId="13476" xr:uid="{DAB14E17-596D-4C08-8908-51ADFB0E8E79}"/>
    <cellStyle name="Accent6 3 4" xfId="13477" xr:uid="{AB015412-323D-4AD5-B4F7-4FBEC27E53F0}"/>
    <cellStyle name="Accent6 3 5" xfId="13478" xr:uid="{0F329790-4B1C-4D35-8705-B29C29DAC099}"/>
    <cellStyle name="Accent6 4" xfId="13479" xr:uid="{E2648E35-2998-45BE-9347-0923001F0CD4}"/>
    <cellStyle name="Accent6 4 2" xfId="13480" xr:uid="{B9BF66CF-A8D0-4941-8FF4-12094D025452}"/>
    <cellStyle name="Accent6 4 3" xfId="13481" xr:uid="{0387718F-89F9-4D35-9C13-7AA610E2EF50}"/>
    <cellStyle name="Accent6 4 4" xfId="13482" xr:uid="{50EE5369-4794-43A9-835B-BD4972CD4385}"/>
    <cellStyle name="Accent6 4 5" xfId="13483" xr:uid="{9CFBE22A-475B-4B3B-8024-73FDD8F974C4}"/>
    <cellStyle name="Accent6 4 6" xfId="13484" xr:uid="{12206695-D0EE-49BF-BEE5-AD7FB02E0027}"/>
    <cellStyle name="Accent6 5" xfId="13485" xr:uid="{EBBD6481-27CA-400D-8397-C3EABAFD8347}"/>
    <cellStyle name="Accent6 5 2" xfId="13486" xr:uid="{08FF5953-5AFC-41DC-AAC4-D37B8A928974}"/>
    <cellStyle name="Accent6 5 2 2" xfId="13487" xr:uid="{80E12074-3B16-4B1E-949F-793EF294371D}"/>
    <cellStyle name="Accent6 5 2 3" xfId="13488" xr:uid="{625EB4C1-4BBD-4797-AE90-CD6DF5508CC7}"/>
    <cellStyle name="Accent6 5 3" xfId="13489" xr:uid="{E1DAA1D5-3CA0-414F-A27B-134A9A78C19B}"/>
    <cellStyle name="Accent6 5 3 2" xfId="13490" xr:uid="{832EC0CB-877F-45A9-8C10-3B1AA30733EB}"/>
    <cellStyle name="Accent6 5 3 3" xfId="13491" xr:uid="{B31E9041-D1FB-4B9F-BC29-79F511F6A4B6}"/>
    <cellStyle name="Accent6 5 4" xfId="13492" xr:uid="{650B1BEA-19A9-4677-9DB6-CE69EB44DAFF}"/>
    <cellStyle name="Accent6 5 5" xfId="13493" xr:uid="{A438E7BD-EBF3-4B26-B9B3-A6B4C3B6A8D8}"/>
    <cellStyle name="Accent6 5 6" xfId="13494" xr:uid="{E3279380-8CDA-41C8-9A5A-FECEAF554C3E}"/>
    <cellStyle name="Accent6 5 7" xfId="13495" xr:uid="{65BFF2E0-8B25-4A73-9748-1A229CE8DB0E}"/>
    <cellStyle name="Accent6 6" xfId="13496" xr:uid="{316D8ACE-1EBF-4973-9724-8599344A61BF}"/>
    <cellStyle name="Accent6 7" xfId="13497" xr:uid="{24A59F46-7440-40F2-9D64-689C1D137BCC}"/>
    <cellStyle name="Accent6 8" xfId="13498" xr:uid="{06FCD1A5-FE23-400E-B1B9-44B6E2932CE5}"/>
    <cellStyle name="Accent6 9" xfId="13499" xr:uid="{22C61521-C50F-46CA-80DC-C57A0043C675}"/>
    <cellStyle name="Andre's Title" xfId="13500" xr:uid="{BDBC9960-6A69-4822-B985-1F90DF74604F}"/>
    <cellStyle name="Bad 10" xfId="13501" xr:uid="{01C48B83-2DF0-4786-9236-B7FD40EE48BC}"/>
    <cellStyle name="Bad 2" xfId="13502" xr:uid="{8D3E6238-90CF-4F6C-8A24-86ABF9295EED}"/>
    <cellStyle name="Bad 2 2" xfId="13503" xr:uid="{65D8C834-7E0B-491C-B979-7C25CA3493B7}"/>
    <cellStyle name="Bad 2 2 2" xfId="13504" xr:uid="{5E8BE7F7-1AA7-4587-84D8-44F0A9D4E361}"/>
    <cellStyle name="Bad 2 2 3" xfId="13505" xr:uid="{E5371A23-D4A1-4B44-B07C-4CEEF2FF46F6}"/>
    <cellStyle name="Bad 2 2 4" xfId="13506" xr:uid="{CE24015B-D747-48C3-9519-19364418360C}"/>
    <cellStyle name="Bad 2 3" xfId="13507" xr:uid="{77C54F45-9892-42DD-A3B7-9E4B3706B1EC}"/>
    <cellStyle name="Bad 2 3 2" xfId="13508" xr:uid="{12C49E04-42F8-4DB4-B819-D605B4A14728}"/>
    <cellStyle name="Bad 2 3 3" xfId="13509" xr:uid="{972E8DDC-35CB-47D2-99A4-46B709EAEF3F}"/>
    <cellStyle name="Bad 2 4" xfId="13510" xr:uid="{6D14F691-D17D-4FA5-BC92-4926304D1703}"/>
    <cellStyle name="Bad 2 4 2" xfId="13511" xr:uid="{B45602E1-52D6-405F-A6D3-C11FC83698D6}"/>
    <cellStyle name="Bad 2 4 3" xfId="13512" xr:uid="{6B5A7779-6F13-4B28-975B-D4B175DBB3E2}"/>
    <cellStyle name="Bad 2 5" xfId="13513" xr:uid="{F505B3B5-E810-45C9-BB5B-6E865F6E114B}"/>
    <cellStyle name="Bad 2 6" xfId="13514" xr:uid="{E645BA5D-E9D3-44E9-B755-8A65F6EFA355}"/>
    <cellStyle name="Bad 2 7" xfId="13515" xr:uid="{EBCD29A4-CB35-4ACC-9442-40148938C1BA}"/>
    <cellStyle name="Bad 2 8" xfId="13516" xr:uid="{7EA2E60D-FDA4-49ED-9F8D-2AC5C6081103}"/>
    <cellStyle name="Bad 2 9" xfId="13517" xr:uid="{03CF13B9-A36A-4166-BA82-AD0644D6A034}"/>
    <cellStyle name="Bad 3" xfId="13518" xr:uid="{A0A59FBE-C390-4689-A9C9-7CCA05E07373}"/>
    <cellStyle name="Bad 3 2" xfId="13519" xr:uid="{2FCAB9E7-2812-4FA1-8A2E-C83534F0EF3F}"/>
    <cellStyle name="Bad 3 3" xfId="13520" xr:uid="{CD6CBFE8-5276-463E-A5BA-1EBAF6CF2BEF}"/>
    <cellStyle name="Bad 3 4" xfId="13521" xr:uid="{13976CEE-A88C-4B25-A882-E3DF073106C7}"/>
    <cellStyle name="Bad 3 5" xfId="13522" xr:uid="{289AA6DB-B730-4049-9E62-A63D534525EA}"/>
    <cellStyle name="Bad 4" xfId="13523" xr:uid="{553D32BE-2C66-469E-89DB-8F108E7CE877}"/>
    <cellStyle name="Bad 4 2" xfId="13524" xr:uid="{3325A1CC-93F0-43D4-BCD3-9C2E67244A31}"/>
    <cellStyle name="Bad 4 3" xfId="13525" xr:uid="{0F5114E3-CC65-4AAF-9DD7-C0DB7CDC37BB}"/>
    <cellStyle name="Bad 4 4" xfId="13526" xr:uid="{B3D6B725-4D79-4D83-B594-E4CB18D9F767}"/>
    <cellStyle name="Bad 4 5" xfId="13527" xr:uid="{919C92C9-07E1-4B6B-9523-BF63BD4F5A8B}"/>
    <cellStyle name="Bad 4 6" xfId="13528" xr:uid="{A88378D9-66B4-4873-9AC2-C0C14EB2A7F1}"/>
    <cellStyle name="Bad 5" xfId="13529" xr:uid="{09A1178D-FBF3-462A-9712-05757F285EBE}"/>
    <cellStyle name="Bad 5 2" xfId="13530" xr:uid="{093FE547-FFFB-4682-A44E-D7F47A48597F}"/>
    <cellStyle name="Bad 5 2 2" xfId="13531" xr:uid="{38714FCC-DC77-4FAC-8662-94C784D1D370}"/>
    <cellStyle name="Bad 5 2 3" xfId="13532" xr:uid="{274DC460-537E-4878-A0E2-14A56BB1AD38}"/>
    <cellStyle name="Bad 5 3" xfId="13533" xr:uid="{6E17A68F-7D29-4AF8-AFFB-7AAF9AD62783}"/>
    <cellStyle name="Bad 5 3 2" xfId="13534" xr:uid="{16FC0D2A-C073-405A-B4C5-EDCC6A4D2D80}"/>
    <cellStyle name="Bad 5 3 3" xfId="13535" xr:uid="{B68DE550-8181-474F-AD72-15DE58059100}"/>
    <cellStyle name="Bad 5 4" xfId="13536" xr:uid="{6EBC3543-7888-45CF-9E8F-F60C510AF907}"/>
    <cellStyle name="Bad 5 5" xfId="13537" xr:uid="{8F316EDF-EECF-45C9-8DA9-4AD0C43C5FFC}"/>
    <cellStyle name="Bad 5 6" xfId="13538" xr:uid="{381304CF-32CF-4349-87C3-FEEF8D10630A}"/>
    <cellStyle name="Bad 5 7" xfId="13539" xr:uid="{4BC45E18-F06D-45F8-80E4-C45964A57B8C}"/>
    <cellStyle name="Bad 6" xfId="13540" xr:uid="{F55CB6F1-BDFC-436F-9054-3CF10ED36D63}"/>
    <cellStyle name="Bad 7" xfId="13541" xr:uid="{79F2EEF6-B685-4D61-90F9-AF00D8158DE6}"/>
    <cellStyle name="Bad 8" xfId="13542" xr:uid="{2EE8C1B2-9E12-4044-860A-100BD8769CBE}"/>
    <cellStyle name="Bad 9" xfId="13543" xr:uid="{3E6CA77D-CE6C-4A62-9B99-AB8C231B8207}"/>
    <cellStyle name="Blue" xfId="13544" xr:uid="{E88742C2-0656-45F7-A43B-6A26DB0BA409}"/>
    <cellStyle name="Blue 2" xfId="13545" xr:uid="{DB52E2CE-5AE2-44F3-8155-D9FAE3638711}"/>
    <cellStyle name="Blue 3" xfId="13546" xr:uid="{5C573CA4-C504-4262-8406-FFFBEE737CDA}"/>
    <cellStyle name="Blue 4" xfId="13547" xr:uid="{7DA47A5B-DF45-4D6C-BDFE-D176D4A4682A}"/>
    <cellStyle name="Blue 5" xfId="13548" xr:uid="{9E2E40A8-C798-46C6-9142-5D8075F652DD}"/>
    <cellStyle name="Business Description" xfId="13549" xr:uid="{A46E819F-3556-439A-BD52-E764B77000BD}"/>
    <cellStyle name="Business Description 2" xfId="13550" xr:uid="{19946711-D008-4C82-9169-1628A078A8CD}"/>
    <cellStyle name="Business Description 2 2" xfId="13551" xr:uid="{09798F65-4C77-47B3-9A3A-A5319BA3F8D1}"/>
    <cellStyle name="Business Description 2 2 2" xfId="13552" xr:uid="{29EA83FE-D3D7-446A-AB2E-F75FEF7B8313}"/>
    <cellStyle name="Business Description 2 2 3" xfId="13553" xr:uid="{07C3C00F-167C-4A01-9116-97EB88A24018}"/>
    <cellStyle name="Business Description 2 2 4" xfId="13554" xr:uid="{53D4E7B6-01DC-4DEA-A348-25C7DCDE01A8}"/>
    <cellStyle name="Business Description 2 3" xfId="13555" xr:uid="{B671CE6C-4714-4F6B-8DAC-F197EED16191}"/>
    <cellStyle name="Business Description 2 4" xfId="13556" xr:uid="{72AF75C1-9E14-447B-9742-5886B8C8076F}"/>
    <cellStyle name="Business Description 2 5" xfId="13557" xr:uid="{DF934997-C606-4D84-B956-425D19E0785A}"/>
    <cellStyle name="Business Description 3" xfId="13558" xr:uid="{754807A8-C128-41CB-A574-ED93F70C4351}"/>
    <cellStyle name="Business Description 3 2" xfId="13559" xr:uid="{4C70B49F-F40A-495B-BF91-A61602DB04D1}"/>
    <cellStyle name="Business Description 3 3" xfId="13560" xr:uid="{370D4139-E312-45FB-A2CC-5B66DEE823B0}"/>
    <cellStyle name="Business Description 3 4" xfId="13561" xr:uid="{86E15A08-B6B8-4080-AEDA-A185BDD8D202}"/>
    <cellStyle name="Business Description 4" xfId="13562" xr:uid="{26C7F3CA-1CEA-4597-B427-10EA897206F1}"/>
    <cellStyle name="Business Description 4 2" xfId="13563" xr:uid="{E818D036-93FF-4C47-A54C-577D2EE60128}"/>
    <cellStyle name="Business Description 4 2 2" xfId="13564" xr:uid="{5697497C-FE4E-4A45-9041-CD9398A19517}"/>
    <cellStyle name="Business Description 4 2 3" xfId="13565" xr:uid="{8869C5AE-F2D9-4671-A920-B41F37C5D643}"/>
    <cellStyle name="Business Description 4 3" xfId="13566" xr:uid="{CDD3753A-E68D-4B59-A7DC-6BEACDFAFE3B}"/>
    <cellStyle name="Business Description 4 3 2" xfId="13567" xr:uid="{5D08E338-6E85-41F4-93CE-BB59780DAD34}"/>
    <cellStyle name="Business Description 4 3 3" xfId="13568" xr:uid="{50689E54-4B9D-4F42-9567-AE32E0D4C385}"/>
    <cellStyle name="Business Description 4 4" xfId="13569" xr:uid="{B3BEA8F1-A768-4829-B77E-8232C6E8829F}"/>
    <cellStyle name="Business Description 4 5" xfId="13570" xr:uid="{C7B5932B-5A62-445A-B492-F9D6D7F351E6}"/>
    <cellStyle name="Business Description 5" xfId="13571" xr:uid="{D0FCFEA2-3418-4C92-AD9C-11CE4EB34E77}"/>
    <cellStyle name="Business Description 6" xfId="13572" xr:uid="{97408746-DF20-4B45-99A8-1B28995161F0}"/>
    <cellStyle name="Business Description 7" xfId="13573" xr:uid="{0C200D38-2A12-47CF-A0B0-81E28B2C6C17}"/>
    <cellStyle name="Business Description 8" xfId="13574" xr:uid="{D2D4873B-37F9-4BCF-A33B-615A93751F0A}"/>
    <cellStyle name="Calculation 10" xfId="13575" xr:uid="{3177C97E-1CE3-4158-B719-85D97C4D4340}"/>
    <cellStyle name="Calculation 2" xfId="13576" xr:uid="{E915B1B4-E7E0-4BE2-B57F-5B6EE278C212}"/>
    <cellStyle name="Calculation 2 2" xfId="13577" xr:uid="{DD0F7FDC-D899-4176-822F-BD65B70093F8}"/>
    <cellStyle name="Calculation 2 2 2" xfId="13578" xr:uid="{D1B5F5BA-E689-434A-9544-F9282E278350}"/>
    <cellStyle name="Calculation 2 2 3" xfId="13579" xr:uid="{E51C21B8-B49B-4F94-A340-BCBE5E84A793}"/>
    <cellStyle name="Calculation 2 2 4" xfId="13580" xr:uid="{DC64A12E-95F1-4FC4-A74C-0B6E9397D549}"/>
    <cellStyle name="Calculation 2 3" xfId="13581" xr:uid="{4F862EF6-28A6-4FDE-9B0C-0AAD56B30882}"/>
    <cellStyle name="Calculation 2 3 2" xfId="13582" xr:uid="{577B5311-8F64-41EE-AC71-7F220E82E094}"/>
    <cellStyle name="Calculation 2 3 3" xfId="13583" xr:uid="{96D5DDC7-7BBE-4038-991F-8550FFDE2BB1}"/>
    <cellStyle name="Calculation 2 4" xfId="13584" xr:uid="{0B816628-0D35-48F5-BE69-EEAC568B3523}"/>
    <cellStyle name="Calculation 2 4 2" xfId="13585" xr:uid="{9A16AF21-9557-4465-B4D6-6BDAB9E377E8}"/>
    <cellStyle name="Calculation 2 4 3" xfId="13586" xr:uid="{3E9F701E-2CB8-4606-B5D1-080D51AD87C9}"/>
    <cellStyle name="Calculation 2 5" xfId="13587" xr:uid="{32F31C79-C028-4515-A715-6B088017BC09}"/>
    <cellStyle name="Calculation 2 6" xfId="13588" xr:uid="{48E6EEC9-920E-4E07-8DA2-2698BE55FD7B}"/>
    <cellStyle name="Calculation 2 7" xfId="13589" xr:uid="{CD527703-D626-4230-B658-230A9103AA71}"/>
    <cellStyle name="Calculation 2 8" xfId="13590" xr:uid="{C12AAC52-FF4F-4E46-B899-FE222187E9E4}"/>
    <cellStyle name="Calculation 2 9" xfId="13591" xr:uid="{B7A48D07-DB0A-4411-96CD-63DF2E8EAD06}"/>
    <cellStyle name="Calculation 3" xfId="13592" xr:uid="{E8CA1759-4DB0-4A4D-A5AB-41FFC28D0F6A}"/>
    <cellStyle name="Calculation 3 2" xfId="13593" xr:uid="{501CBD29-593B-465E-855B-BA61E9406160}"/>
    <cellStyle name="Calculation 3 3" xfId="13594" xr:uid="{9119FA90-3389-419B-9B78-CD6F67694C7F}"/>
    <cellStyle name="Calculation 3 4" xfId="13595" xr:uid="{05F8F7DC-FD6A-4AA9-B57C-CAD480534C1A}"/>
    <cellStyle name="Calculation 3 5" xfId="13596" xr:uid="{39A40550-2B63-4D57-8374-26168767879E}"/>
    <cellStyle name="Calculation 4" xfId="13597" xr:uid="{1BFE9BDF-1259-4557-BDF9-6588FE5BD0FC}"/>
    <cellStyle name="Calculation 4 2" xfId="13598" xr:uid="{01141D18-6062-47EA-921E-D34AA72BBBE8}"/>
    <cellStyle name="Calculation 4 3" xfId="13599" xr:uid="{B91255BD-9F8F-4363-8558-A8A1E7112D0A}"/>
    <cellStyle name="Calculation 4 4" xfId="13600" xr:uid="{D5230229-5457-460B-9BE4-0D3C7A848D79}"/>
    <cellStyle name="Calculation 4 5" xfId="13601" xr:uid="{D6A8730E-6E2F-44FC-9855-63220AB20071}"/>
    <cellStyle name="Calculation 4 6" xfId="13602" xr:uid="{60A3F207-81A1-4C67-A50A-B51CE4DDE501}"/>
    <cellStyle name="Calculation 5" xfId="13603" xr:uid="{138B60D9-9855-4011-AD39-04C48FFADC72}"/>
    <cellStyle name="Calculation 5 2" xfId="13604" xr:uid="{1F34ADA6-4E00-4122-8A91-46C6DE3A290E}"/>
    <cellStyle name="Calculation 5 2 2" xfId="13605" xr:uid="{765CDD2A-84F1-44D8-A5AB-0534A4275FEC}"/>
    <cellStyle name="Calculation 5 2 3" xfId="13606" xr:uid="{AE93A042-7B29-428F-B27A-99E97430B14D}"/>
    <cellStyle name="Calculation 5 3" xfId="13607" xr:uid="{B4BFE49C-3441-4C9C-97ED-7BE4A27A1514}"/>
    <cellStyle name="Calculation 5 3 2" xfId="13608" xr:uid="{81245673-6DA7-48B1-B2DD-1F55C0F5261C}"/>
    <cellStyle name="Calculation 5 3 3" xfId="13609" xr:uid="{D5728285-2828-400C-A863-308B6213CCCC}"/>
    <cellStyle name="Calculation 5 4" xfId="13610" xr:uid="{D74BCE0C-72BA-429A-A0EE-E82D6C2503A2}"/>
    <cellStyle name="Calculation 5 5" xfId="13611" xr:uid="{7ABD1A6E-0EF3-46E4-B99B-14816206CC47}"/>
    <cellStyle name="Calculation 5 6" xfId="13612" xr:uid="{AC657354-F5CD-4F55-96CC-D385F55E1E4F}"/>
    <cellStyle name="Calculation 5 7" xfId="13613" xr:uid="{D9CC2BF6-7215-4ADC-AA2A-DEF6819221F8}"/>
    <cellStyle name="Calculation 6" xfId="13614" xr:uid="{F7A9CE65-2B20-461C-BBCA-2A165D6E0694}"/>
    <cellStyle name="Calculation 7" xfId="13615" xr:uid="{027DF4D4-B0DB-4290-8BD4-F2C1C7B3CA5B}"/>
    <cellStyle name="Calculation 8" xfId="13616" xr:uid="{4B3D6D49-CC6C-4ADF-B54F-A4269237EC0E}"/>
    <cellStyle name="Calculation 9" xfId="13617" xr:uid="{744357F2-E4FE-4A31-B5C9-A5D8EDC67B0A}"/>
    <cellStyle name="Check Cell 10" xfId="13618" xr:uid="{2D0D8167-1F9A-4383-AF9D-E9D1A5159096}"/>
    <cellStyle name="Check Cell 2" xfId="13619" xr:uid="{7C44853F-8E47-4BF5-A854-D77103BEC800}"/>
    <cellStyle name="Check Cell 2 2" xfId="13620" xr:uid="{FC89F02C-4178-49B2-A95F-C8D5C3A9AF5B}"/>
    <cellStyle name="Check Cell 2 2 2" xfId="13621" xr:uid="{0754DAED-AAB7-4976-B371-18503160C350}"/>
    <cellStyle name="Check Cell 2 2 3" xfId="13622" xr:uid="{76A7E609-3BFA-44FA-B2A4-F1DA8B778D41}"/>
    <cellStyle name="Check Cell 2 3" xfId="13623" xr:uid="{21DB99CF-A492-4676-9F47-5934BDF52A3E}"/>
    <cellStyle name="Check Cell 2 3 2" xfId="13624" xr:uid="{E2B3CFB9-D36C-4E0F-9C05-F36BE37F83D4}"/>
    <cellStyle name="Check Cell 2 3 3" xfId="13625" xr:uid="{BAF76FFE-9323-4555-ACFB-8365A7B34C33}"/>
    <cellStyle name="Check Cell 2 4" xfId="13626" xr:uid="{F1A8F6F6-BCE0-47D4-969B-1A938618066E}"/>
    <cellStyle name="Check Cell 2 5" xfId="13627" xr:uid="{9A5E7C7E-21A4-4724-B33E-47AAE2F73B8D}"/>
    <cellStyle name="Check Cell 2 6" xfId="13628" xr:uid="{DD6D830E-9F68-4E1B-9FCF-F038C69213B4}"/>
    <cellStyle name="Check Cell 2 7" xfId="13629" xr:uid="{2A57A33A-27A6-45FE-AEB5-B2D3B1A34BB4}"/>
    <cellStyle name="Check Cell 2 8" xfId="13630" xr:uid="{37A5A11C-168A-450F-8FAF-2075D5B60880}"/>
    <cellStyle name="Check Cell 3" xfId="13631" xr:uid="{247D8BD1-45C4-4F65-ACFC-540703944D47}"/>
    <cellStyle name="Check Cell 3 2" xfId="13632" xr:uid="{6FB030F3-B087-45A5-A6EC-3CB330CCD420}"/>
    <cellStyle name="Check Cell 3 3" xfId="13633" xr:uid="{4B722089-03F7-4DF1-B0AF-DD8FDBFE5199}"/>
    <cellStyle name="Check Cell 3 4" xfId="13634" xr:uid="{5181E885-87F9-4DA9-A060-0621F99D5973}"/>
    <cellStyle name="Check Cell 3 5" xfId="13635" xr:uid="{5905FC0A-F0F7-4C67-A669-A00B5E62ED6B}"/>
    <cellStyle name="Check Cell 3 6" xfId="13636" xr:uid="{D45F2485-599D-4E45-BC50-9FD28FF355CD}"/>
    <cellStyle name="Check Cell 4" xfId="13637" xr:uid="{A33DAEF8-4A4D-4803-A1F2-0FB399DB1F2F}"/>
    <cellStyle name="Check Cell 4 2" xfId="13638" xr:uid="{B34C0CB0-CFA7-4E8F-B3E2-9052F7471E6B}"/>
    <cellStyle name="Check Cell 4 2 2" xfId="13639" xr:uid="{511F0047-F434-449B-B9CF-8CC2862D63D6}"/>
    <cellStyle name="Check Cell 4 2 3" xfId="13640" xr:uid="{86951C42-8835-4787-94D5-680A2DB162C6}"/>
    <cellStyle name="Check Cell 4 3" xfId="13641" xr:uid="{59D3C141-EC24-4E5E-844E-44A2A2B42553}"/>
    <cellStyle name="Check Cell 4 3 2" xfId="13642" xr:uid="{59D0EDFE-92CA-4425-B170-813A8E2089D9}"/>
    <cellStyle name="Check Cell 4 3 3" xfId="13643" xr:uid="{EC321503-722B-43AD-A8BF-309869ACFBB9}"/>
    <cellStyle name="Check Cell 4 4" xfId="13644" xr:uid="{9F10C132-E14B-40DD-AAB5-7A1D8FDAA347}"/>
    <cellStyle name="Check Cell 4 5" xfId="13645" xr:uid="{DA2DA8A1-5E55-4582-BCD2-1B3958809A04}"/>
    <cellStyle name="Check Cell 4 6" xfId="13646" xr:uid="{0D576F94-08AA-49B9-9277-85D5F4EF5F86}"/>
    <cellStyle name="Check Cell 4 7" xfId="13647" xr:uid="{59081B56-0CD9-48D0-8C58-861AA7336AFE}"/>
    <cellStyle name="Check Cell 4 8" xfId="13648" xr:uid="{575D3EA0-F10E-485E-A8EE-1930C30EE9BA}"/>
    <cellStyle name="Check Cell 5" xfId="13649" xr:uid="{0ECF62DD-3652-4D8A-8073-D9AF45483747}"/>
    <cellStyle name="Check Cell 6" xfId="13650" xr:uid="{101C2EF1-1D7F-4DD5-BD25-6BB22DBAC36C}"/>
    <cellStyle name="Check Cell 7" xfId="13651" xr:uid="{68A9E42B-CE34-4D95-B03F-763098F6CCE2}"/>
    <cellStyle name="Check Cell 8" xfId="13652" xr:uid="{E9AD0D89-2DE3-41C3-8040-89F0AB083F5D}"/>
    <cellStyle name="Check Cell 9" xfId="13653" xr:uid="{B01CF09C-282C-4682-AE97-E1FD32502D58}"/>
    <cellStyle name="Co. Names" xfId="13654" xr:uid="{967B27CA-7C85-4604-947F-1E6A517DF50C}"/>
    <cellStyle name="Co. Names - Bold" xfId="13655" xr:uid="{3E0900A0-A2CB-4F7F-8E2F-DC67F0CCC15B}"/>
    <cellStyle name="Co. Names - Bold 2" xfId="13656" xr:uid="{E192001D-53BE-4AB5-8BB3-5AD243F5E000}"/>
    <cellStyle name="Co. Names - Bold 3" xfId="13657" xr:uid="{6E8521D8-CFC6-4D64-BCCF-09F4289FF2BE}"/>
    <cellStyle name="Co. Names - Bold 4" xfId="13658" xr:uid="{BF9B6908-A12D-4B1C-BE41-F91CD4A620DE}"/>
    <cellStyle name="Co. Names - Bold 5" xfId="13659" xr:uid="{A3CFBBF0-ADBB-4629-B367-DAD2C22D4BD4}"/>
    <cellStyle name="Co. Names 10" xfId="13660" xr:uid="{95C5E0A1-E176-4F35-BC39-E1C0F9860081}"/>
    <cellStyle name="Co. Names 11" xfId="13661" xr:uid="{DD98E9EA-EDDA-4E85-80D2-4A76D0675349}"/>
    <cellStyle name="Co. Names 12" xfId="13662" xr:uid="{7376B132-6A10-46EF-B3CE-52FC93111B2F}"/>
    <cellStyle name="Co. Names 12 2" xfId="13663" xr:uid="{ED7F2248-1514-4038-ABEE-BDFCB3205A4E}"/>
    <cellStyle name="Co. Names 13" xfId="13664" xr:uid="{827FF32B-F844-4E21-839C-67674C4C9139}"/>
    <cellStyle name="Co. Names 14" xfId="13665" xr:uid="{C06556C6-82A5-411B-A31D-1EC5590744B6}"/>
    <cellStyle name="Co. Names 15" xfId="13666" xr:uid="{3D8FEF32-844C-45CA-91C3-0403F417899E}"/>
    <cellStyle name="Co. Names 16" xfId="13667" xr:uid="{DEE2C5B4-5D60-44F1-ADC2-B846C9150256}"/>
    <cellStyle name="Co. Names 17" xfId="13668" xr:uid="{7567B643-8EA7-427A-9C2B-3B2E9FCB781E}"/>
    <cellStyle name="Co. Names 18" xfId="13669" xr:uid="{59CFDCF2-CBD5-4D8C-97A4-4EC3F3C7CC15}"/>
    <cellStyle name="Co. Names 19" xfId="13670" xr:uid="{B194E5FD-6D41-449D-B80F-5E9A0BB677A2}"/>
    <cellStyle name="Co. Names 2" xfId="13671" xr:uid="{C0945D54-6D9D-4A70-9DFC-0020635DF7A2}"/>
    <cellStyle name="Co. Names 20" xfId="13672" xr:uid="{006AC3BD-AA7F-46A3-81F1-6AC8B3E09E84}"/>
    <cellStyle name="Co. Names 21" xfId="13673" xr:uid="{B635A5EB-7EE3-4717-B650-2E517509C2D6}"/>
    <cellStyle name="Co. Names 3" xfId="13674" xr:uid="{40B47041-4B62-43F8-95B8-76B4D962DB39}"/>
    <cellStyle name="Co. Names 4" xfId="13675" xr:uid="{2696C78E-1616-4914-882E-F129EDC1F5EE}"/>
    <cellStyle name="Co. Names 5" xfId="13676" xr:uid="{D4E0A5FF-3EDF-4A2C-92BF-4B58911EBDB0}"/>
    <cellStyle name="Co. Names 6" xfId="13677" xr:uid="{A5D7A7F1-914F-4EA4-AE19-B132B94374D5}"/>
    <cellStyle name="Co. Names 7" xfId="13678" xr:uid="{5CAB5B47-5CC7-47B3-804A-FF4D5CD39D73}"/>
    <cellStyle name="Co. Names 8" xfId="13679" xr:uid="{E0527578-B59B-45E8-8715-D7912C899BD1}"/>
    <cellStyle name="Co. Names 9" xfId="13680" xr:uid="{94FEB9A1-704C-4A96-B7DA-B99AF3588A35}"/>
    <cellStyle name="Co. Names_Break-Up" xfId="13681" xr:uid="{B4B59FFB-FE06-440D-843C-87E56E5F95AA}"/>
    <cellStyle name="COL HEADINGS" xfId="13682" xr:uid="{810B495B-E235-45CA-B208-2B767F0320E6}"/>
    <cellStyle name="COL HEADINGS 2" xfId="13683" xr:uid="{AD19389C-F012-4709-9C9C-27C070F80077}"/>
    <cellStyle name="COL HEADINGS 2 2" xfId="13684" xr:uid="{5D6EA574-1B5C-41F5-9A33-1746D40DEDB5}"/>
    <cellStyle name="COL HEADINGS 2 2 2" xfId="13685" xr:uid="{C39F8414-FC22-4F45-BED9-B4FCDD2CA688}"/>
    <cellStyle name="COL HEADINGS 2 2 3" xfId="13686" xr:uid="{45506B4A-15BD-4722-BEBF-0CBB3E979475}"/>
    <cellStyle name="COL HEADINGS 2 2 4" xfId="13687" xr:uid="{A2B22FC4-3338-450C-9A13-04DCD2BDDB21}"/>
    <cellStyle name="COL HEADINGS 2 3" xfId="13688" xr:uid="{1906B5D8-6133-4390-A48D-8234C99D5007}"/>
    <cellStyle name="COL HEADINGS 2 4" xfId="13689" xr:uid="{71ED44D6-C3AF-4CA1-A3CD-3779822B77BF}"/>
    <cellStyle name="COL HEADINGS 2 5" xfId="13690" xr:uid="{6066C1BB-513D-4B28-AE93-377B7DD91523}"/>
    <cellStyle name="COL HEADINGS 3" xfId="13691" xr:uid="{7C59C58A-D90F-485B-A6F4-8F81A7233659}"/>
    <cellStyle name="COL HEADINGS 3 2" xfId="13692" xr:uid="{D0857459-B906-4F6D-9A5B-5F55B8E52D87}"/>
    <cellStyle name="COL HEADINGS 3 3" xfId="13693" xr:uid="{D91800CF-1833-4E4D-BE3C-08C982DEB060}"/>
    <cellStyle name="COL HEADINGS 3 4" xfId="13694" xr:uid="{C2BA62D5-09C4-498F-8D20-BEE7A22BE3E6}"/>
    <cellStyle name="COL HEADINGS 4" xfId="13695" xr:uid="{850A3577-1A67-498C-BCD7-51C631D8BDF6}"/>
    <cellStyle name="COL HEADINGS 4 2" xfId="13696" xr:uid="{28F84FF9-2B27-4ECE-80DA-70868DDAC5EC}"/>
    <cellStyle name="COL HEADINGS 4 2 2" xfId="13697" xr:uid="{EBB8354F-EC84-4351-8CED-804E70490E49}"/>
    <cellStyle name="COL HEADINGS 4 2 3" xfId="13698" xr:uid="{16B6B3C2-11E0-4647-A333-105C4D6F0D3E}"/>
    <cellStyle name="COL HEADINGS 4 3" xfId="13699" xr:uid="{9665C05A-2FEA-4666-8D6C-E183C5475583}"/>
    <cellStyle name="COL HEADINGS 4 3 2" xfId="13700" xr:uid="{F364D535-DB39-48D0-97F2-7F5EF7F632D3}"/>
    <cellStyle name="COL HEADINGS 4 3 3" xfId="13701" xr:uid="{77AF55AB-349E-4186-9402-6703637180CA}"/>
    <cellStyle name="COL HEADINGS 4 4" xfId="13702" xr:uid="{F891A548-0A8B-4042-8C93-3A4F7DD8E6E3}"/>
    <cellStyle name="COL HEADINGS 4 5" xfId="13703" xr:uid="{6B7D0EE3-0FFC-41D9-B24A-217599958D80}"/>
    <cellStyle name="COL HEADINGS 5" xfId="13704" xr:uid="{2396163E-2C81-4F90-A267-9174D1F4351F}"/>
    <cellStyle name="COL HEADINGS 6" xfId="13705" xr:uid="{69AAE213-4592-4A39-B995-4C0BA053672E}"/>
    <cellStyle name="COL HEADINGS 7" xfId="13706" xr:uid="{8FC11FA3-F3FD-4465-91E5-79AD108EA30B}"/>
    <cellStyle name="COL HEADINGS 8" xfId="13707" xr:uid="{194D876C-F3C8-4EE0-91A3-D3F9A7806A65}"/>
    <cellStyle name="Comma [0] 2" xfId="13708" xr:uid="{6C0581E7-36AA-4680-8F12-B3A6188DB243}"/>
    <cellStyle name="Comma 10" xfId="13709" xr:uid="{BC4F3ECC-6F57-4F81-82CA-EB5EB9E64E2B}"/>
    <cellStyle name="Comma 10 10" xfId="13710" xr:uid="{D1DBABEA-8CA9-46BC-A110-5B6ED020CB93}"/>
    <cellStyle name="Comma 10 10 2" xfId="13711" xr:uid="{003CB0A4-4485-43F0-9F7D-CF900436F9FC}"/>
    <cellStyle name="Comma 10 10 3" xfId="13712" xr:uid="{57C5E0B9-B0AD-45EF-944B-0CC832F75DFD}"/>
    <cellStyle name="Comma 10 11" xfId="13713" xr:uid="{246131C6-00C7-4C78-ABD2-31EA3EDD98C2}"/>
    <cellStyle name="Comma 10 11 2" xfId="13714" xr:uid="{D52A052C-5F4A-4741-B5AA-DF91427C7A82}"/>
    <cellStyle name="Comma 10 11 3" xfId="13715" xr:uid="{741E8F01-8E8A-4BF4-A083-56A9279482B0}"/>
    <cellStyle name="Comma 10 12" xfId="13716" xr:uid="{0CAF9552-67B3-49CE-A770-D82C7D3A68C5}"/>
    <cellStyle name="Comma 10 12 2" xfId="13717" xr:uid="{6DD4194F-1002-4369-A008-A94FB3326027}"/>
    <cellStyle name="Comma 10 12 3" xfId="13718" xr:uid="{9464D635-4406-48E6-925C-86CCF7AD330F}"/>
    <cellStyle name="Comma 10 13" xfId="13719" xr:uid="{12C3C10D-25CF-4FB9-852A-66BD5424B7DD}"/>
    <cellStyle name="Comma 10 13 2" xfId="13720" xr:uid="{5361A6DF-37CE-41EE-A708-4D520A78B56C}"/>
    <cellStyle name="Comma 10 13 3" xfId="13721" xr:uid="{2C280260-BE15-4C7E-A0B2-EDDC2A7018F0}"/>
    <cellStyle name="Comma 10 13 3 2" xfId="13722" xr:uid="{A10C59E0-4647-4A25-8B73-A742BED10511}"/>
    <cellStyle name="Comma 10 14" xfId="13723" xr:uid="{360554B4-12EA-401E-84D0-87FF28EA7E05}"/>
    <cellStyle name="Comma 10 14 2" xfId="13724" xr:uid="{31E14BE9-D4A6-4A32-A21B-C1C6BC9DC868}"/>
    <cellStyle name="Comma 10 15" xfId="13725" xr:uid="{38295B3A-C927-4369-8181-584A4D9CC470}"/>
    <cellStyle name="Comma 10 15 2" xfId="13726" xr:uid="{67787C43-0982-4B2A-9845-7E9C35676106}"/>
    <cellStyle name="Comma 10 16" xfId="13727" xr:uid="{F040453C-A622-4F82-9A73-5950B80D35DF}"/>
    <cellStyle name="Comma 10 17" xfId="13728" xr:uid="{DCEE9AF6-E564-4939-B610-C12FC2C3CEBE}"/>
    <cellStyle name="Comma 10 18" xfId="13729" xr:uid="{A45B44FA-5B7D-46A8-8765-B57668418F36}"/>
    <cellStyle name="Comma 10 2" xfId="13730" xr:uid="{F10BF30F-3CE4-432E-A6A4-9E2716CD22ED}"/>
    <cellStyle name="Comma 10 2 10" xfId="13731" xr:uid="{8F791706-7BD5-4236-AA80-B82CFDFC8205}"/>
    <cellStyle name="Comma 10 2 10 2" xfId="13732" xr:uid="{78E215D7-A21B-4C69-AB0E-D751F4881BD6}"/>
    <cellStyle name="Comma 10 2 11" xfId="13733" xr:uid="{0375349C-8AA4-4014-9041-5B93808E9169}"/>
    <cellStyle name="Comma 10 2 11 2" xfId="13734" xr:uid="{D0CD6C24-D1BE-4934-AB48-352DEE829B11}"/>
    <cellStyle name="Comma 10 2 12" xfId="13735" xr:uid="{AA709723-6418-4AEB-915C-9D447AE67A20}"/>
    <cellStyle name="Comma 10 2 12 2" xfId="13736" xr:uid="{59232238-7E42-4850-A78D-9A02F1622EB9}"/>
    <cellStyle name="Comma 10 2 13" xfId="13737" xr:uid="{2420F409-A83D-46A2-B837-8B90845999CD}"/>
    <cellStyle name="Comma 10 2 14" xfId="13738" xr:uid="{31241351-1452-455F-8B61-FF4369373AF5}"/>
    <cellStyle name="Comma 10 2 2" xfId="13739" xr:uid="{B057C3AE-537E-41E5-93D2-D28865170D93}"/>
    <cellStyle name="Comma 10 2 2 10" xfId="13740" xr:uid="{8867561D-DCC7-41C5-98A4-AF7D613A55CD}"/>
    <cellStyle name="Comma 10 2 2 11" xfId="13741" xr:uid="{2532DAE1-D58A-4C3A-A861-1656B74E180F}"/>
    <cellStyle name="Comma 10 2 2 2" xfId="13742" xr:uid="{2E9141A7-80B7-4C3A-AB61-45827869D24F}"/>
    <cellStyle name="Comma 10 2 2 3" xfId="13743" xr:uid="{19B3C5E9-0C5B-4C08-8291-88E0ACDF6C63}"/>
    <cellStyle name="Comma 10 2 2 3 2" xfId="13744" xr:uid="{B7685898-DA31-450D-BD31-DC38E585E6E0}"/>
    <cellStyle name="Comma 10 2 2 3 3" xfId="13745" xr:uid="{7DC8DF8D-8027-43CC-B3E5-7EE6B4A75F25}"/>
    <cellStyle name="Comma 10 2 2 3 3 2" xfId="13746" xr:uid="{2549A259-ED0E-46C1-867F-FBD3366EBFB2}"/>
    <cellStyle name="Comma 10 2 2 4" xfId="13747" xr:uid="{FA7B0DE5-8846-4D55-A760-B762F20FBA6E}"/>
    <cellStyle name="Comma 10 2 2 4 2" xfId="13748" xr:uid="{5637B083-511E-4C20-AE1F-6EAA6E68D372}"/>
    <cellStyle name="Comma 10 2 2 4 3" xfId="13749" xr:uid="{049C8493-34DF-4D8C-8A50-E78D75583AAA}"/>
    <cellStyle name="Comma 10 2 2 5" xfId="13750" xr:uid="{51CC87B7-90D1-4E52-A93D-D9085978D4CC}"/>
    <cellStyle name="Comma 10 2 2 5 2" xfId="13751" xr:uid="{6F35B200-522C-4D91-8436-0E8883E3FF45}"/>
    <cellStyle name="Comma 10 2 2 5 3" xfId="13752" xr:uid="{36A2BFF7-B81C-4441-A4B7-BBA34D6D98ED}"/>
    <cellStyle name="Comma 10 2 2 6" xfId="13753" xr:uid="{1DEE48C6-274F-4511-8145-D80C674C0A40}"/>
    <cellStyle name="Comma 10 2 2 6 2" xfId="13754" xr:uid="{305DFE68-98EB-4FFE-B1B7-CA7B871313B0}"/>
    <cellStyle name="Comma 10 2 2 6 3" xfId="13755" xr:uid="{209F8D8D-FE33-4BE8-B34B-4FA65593929B}"/>
    <cellStyle name="Comma 10 2 2 6 3 2" xfId="13756" xr:uid="{1F205C81-93C2-4CD3-BA5C-07E71BD1CDA2}"/>
    <cellStyle name="Comma 10 2 2 7" xfId="13757" xr:uid="{F05D6098-D11F-4A69-A9B8-29E7BBA0324F}"/>
    <cellStyle name="Comma 10 2 2 7 2" xfId="13758" xr:uid="{619E7057-A883-4FD5-8761-95729A221AFD}"/>
    <cellStyle name="Comma 10 2 2 8" xfId="13759" xr:uid="{8CDB2C75-5747-4DAD-9FC4-0DD76186AC0D}"/>
    <cellStyle name="Comma 10 2 2 9" xfId="13760" xr:uid="{CE9A1E84-AA40-481A-AF64-AEA266F5916D}"/>
    <cellStyle name="Comma 10 2 3" xfId="13761" xr:uid="{073D5A80-BFE2-475D-A19D-FCFF3C3E5A7F}"/>
    <cellStyle name="Comma 10 2 4" xfId="13762" xr:uid="{3EE94A37-D0F7-44B0-A93D-C64F0531F05B}"/>
    <cellStyle name="Comma 10 2 4 2" xfId="13763" xr:uid="{16A36D9C-823E-4132-B027-697B9CA08843}"/>
    <cellStyle name="Comma 10 2 5" xfId="13764" xr:uid="{B3B97948-EF3F-44F1-8AF1-2910C6C07B26}"/>
    <cellStyle name="Comma 10 2 5 10" xfId="13765" xr:uid="{A0CA2632-A2E4-4C44-8414-401CEC1035F4}"/>
    <cellStyle name="Comma 10 2 5 10 2" xfId="13766" xr:uid="{212DFED4-C9F5-47D2-B3AA-1652E4C0352C}"/>
    <cellStyle name="Comma 10 2 5 10 3" xfId="13767" xr:uid="{57AB6055-B613-43F0-BD1E-F3B57BA551B2}"/>
    <cellStyle name="Comma 10 2 5 11" xfId="13768" xr:uid="{3471B37A-CB90-402E-80C8-65604E326878}"/>
    <cellStyle name="Comma 10 2 5 12" xfId="13769" xr:uid="{BCFE2554-A2D6-43A1-A930-EFECDF66841C}"/>
    <cellStyle name="Comma 10 2 5 13" xfId="13770" xr:uid="{14451FEB-D893-4A52-9B28-630C74A6957F}"/>
    <cellStyle name="Comma 10 2 5 14" xfId="13771" xr:uid="{484E072E-01C1-439A-BBD3-EE013FF548AE}"/>
    <cellStyle name="Comma 10 2 5 15" xfId="13772" xr:uid="{A29FAE6D-7F07-4BD1-8155-BC7AD6A517A9}"/>
    <cellStyle name="Comma 10 2 5 2" xfId="13773" xr:uid="{A9F18450-2375-4EA3-B8D9-96BACEC64FBE}"/>
    <cellStyle name="Comma 10 2 5 2 2" xfId="13774" xr:uid="{627EAB84-02D5-4C4F-B674-3F85878F02C1}"/>
    <cellStyle name="Comma 10 2 5 2 3" xfId="13775" xr:uid="{FB848C6C-F9EC-4446-BACE-880A04EF5618}"/>
    <cellStyle name="Comma 10 2 5 3" xfId="13776" xr:uid="{0B961D1B-44FE-4E3F-AE38-02763BCB645E}"/>
    <cellStyle name="Comma 10 2 5 3 2" xfId="13777" xr:uid="{9C14E326-0EDC-48CA-B982-7F1CE9D1AA32}"/>
    <cellStyle name="Comma 10 2 5 3 3" xfId="13778" xr:uid="{E0271C2C-F883-4B25-86F4-77ECC399A95D}"/>
    <cellStyle name="Comma 10 2 5 4" xfId="13779" xr:uid="{B2798D0B-4797-4006-8BFB-D720CD498E8C}"/>
    <cellStyle name="Comma 10 2 5 4 2" xfId="13780" xr:uid="{72BB4E6A-0F28-423C-B5B7-F70181E864E5}"/>
    <cellStyle name="Comma 10 2 5 4 3" xfId="13781" xr:uid="{46E5FFB5-820C-4CAF-83B5-6ABEAE7E6F51}"/>
    <cellStyle name="Comma 10 2 5 5" xfId="13782" xr:uid="{91179863-E293-4717-B0D7-992171B39FFD}"/>
    <cellStyle name="Comma 10 2 5 6" xfId="13783" xr:uid="{8A5AFA68-C5DB-4EBD-895D-E610A2C8B4BF}"/>
    <cellStyle name="Comma 10 2 5 6 2" xfId="13784" xr:uid="{3900E573-449D-42D8-8087-0AAED5E805A4}"/>
    <cellStyle name="Comma 10 2 5 7" xfId="13785" xr:uid="{FB8E7726-4459-4462-A754-675006B598A3}"/>
    <cellStyle name="Comma 10 2 5 7 2" xfId="13786" xr:uid="{A2D0270A-2F60-493D-A7BE-C8020025B713}"/>
    <cellStyle name="Comma 10 2 5 8" xfId="13787" xr:uid="{F0F7CB44-55E0-463B-B3C4-9857BA05C42A}"/>
    <cellStyle name="Comma 10 2 5 8 2" xfId="13788" xr:uid="{1D6A397E-3FA7-4983-A18A-A78939F310CD}"/>
    <cellStyle name="Comma 10 2 5 8 2 2" xfId="13789" xr:uid="{D1D79F43-66F4-4CD5-9127-1554BBE82B14}"/>
    <cellStyle name="Comma 10 2 5 8 3" xfId="13790" xr:uid="{316AA209-3ABC-48D9-9AE9-F1C99986CE74}"/>
    <cellStyle name="Comma 10 2 5 8 4" xfId="13791" xr:uid="{2B64F46D-7243-409E-AF2B-F74E1B10F174}"/>
    <cellStyle name="Comma 10 2 5 8 5" xfId="13792" xr:uid="{9A193B19-FD6A-4D1C-9CA3-1B34A6E30DE8}"/>
    <cellStyle name="Comma 10 2 5 8 6" xfId="13793" xr:uid="{625FACA5-5562-4E74-8B7F-A8A11807F3BB}"/>
    <cellStyle name="Comma 10 2 5 9" xfId="13794" xr:uid="{059B6D6D-AFBA-45D8-ABC2-47F31507F054}"/>
    <cellStyle name="Comma 10 2 5 9 2" xfId="13795" xr:uid="{F70BD871-5836-4DCE-9ABD-93AFDC54CD0E}"/>
    <cellStyle name="Comma 10 2 6" xfId="13796" xr:uid="{E2DB3EF8-4186-43D5-98F0-107B25C977BA}"/>
    <cellStyle name="Comma 10 2 6 2" xfId="13797" xr:uid="{F275CF2B-4AE1-48FF-AA55-11BA2E1B21E4}"/>
    <cellStyle name="Comma 10 2 6 3" xfId="13798" xr:uid="{FC575553-E555-4BF8-A5B1-4D0AD15254B1}"/>
    <cellStyle name="Comma 10 2 7" xfId="13799" xr:uid="{A6E74CC7-8647-414C-9AA7-3703A35F4C85}"/>
    <cellStyle name="Comma 10 2 7 2" xfId="13800" xr:uid="{4B6D401A-B15F-4A72-A8CA-FFE1CEDE0464}"/>
    <cellStyle name="Comma 10 2 7 3" xfId="13801" xr:uid="{CB50B8B6-DB1F-4226-81D3-121EB9503A17}"/>
    <cellStyle name="Comma 10 2 8" xfId="13802" xr:uid="{609EE90D-E7B2-41A2-9013-4A2DBE18D16D}"/>
    <cellStyle name="Comma 10 2 8 2" xfId="13803" xr:uid="{65BF7350-EFB6-4BD9-8C3F-40120CE94791}"/>
    <cellStyle name="Comma 10 2 8 3" xfId="13804" xr:uid="{775ABD5D-34AE-49EA-A3D3-DC204B2C90BF}"/>
    <cellStyle name="Comma 10 2 9" xfId="13805" xr:uid="{28CB6453-2C4E-46A1-9F7C-7E1D699D7071}"/>
    <cellStyle name="Comma 10 2 9 2" xfId="13806" xr:uid="{2FEC0878-BA66-4358-9142-8A8268C55F8F}"/>
    <cellStyle name="Comma 10 2 9 3" xfId="13807" xr:uid="{20108BD9-B37F-496D-92B5-B88F34B76B9E}"/>
    <cellStyle name="Comma 10 2 9 3 2" xfId="13808" xr:uid="{BCC53FA3-C38D-4386-9D3E-D179DBB6519A}"/>
    <cellStyle name="Comma 10 3" xfId="13809" xr:uid="{FA9C5CE4-4087-4938-8FAD-C5E4B71E918C}"/>
    <cellStyle name="Comma 10 3 10" xfId="13810" xr:uid="{0FC2801E-8E7F-46D3-B49B-8CAD675B71C0}"/>
    <cellStyle name="Comma 10 3 10 2" xfId="13811" xr:uid="{85328EC6-D91B-41ED-9259-053DBFA2FBB2}"/>
    <cellStyle name="Comma 10 3 11" xfId="13812" xr:uid="{A326EF75-0A65-423D-BC9D-9CC39ACFFB2B}"/>
    <cellStyle name="Comma 10 3 11 2" xfId="13813" xr:uid="{CFD321E4-6B18-4A03-99F4-99C09DC4B2C0}"/>
    <cellStyle name="Comma 10 3 12" xfId="13814" xr:uid="{0363E481-EA26-4A15-9E21-3AB80E674F5A}"/>
    <cellStyle name="Comma 10 3 12 2" xfId="13815" xr:uid="{95ED44C4-32EE-446C-991D-D2658ACD2F41}"/>
    <cellStyle name="Comma 10 3 13" xfId="13816" xr:uid="{F6547694-1F62-465B-8EFC-5BB8660D7A9B}"/>
    <cellStyle name="Comma 10 3 14" xfId="13817" xr:uid="{F6EB3D0F-1A49-4EDD-A989-8B858B20B391}"/>
    <cellStyle name="Comma 10 3 2" xfId="13818" xr:uid="{F6AABFEE-D1B8-4085-8E41-71EB80A80241}"/>
    <cellStyle name="Comma 10 3 2 10" xfId="13819" xr:uid="{A659E993-3BB6-49DB-BFBB-A9E01F3CBFEC}"/>
    <cellStyle name="Comma 10 3 2 2" xfId="13820" xr:uid="{024FD22B-C609-4C70-B8DC-35C8DAD7BCF4}"/>
    <cellStyle name="Comma 10 3 2 3" xfId="13821" xr:uid="{08A19121-EB7C-4FCE-8816-0DEB3682B666}"/>
    <cellStyle name="Comma 10 3 2 3 2" xfId="13822" xr:uid="{6ACF43EB-6753-40D5-ABC0-D48D5434C5CC}"/>
    <cellStyle name="Comma 10 3 2 3 3" xfId="13823" xr:uid="{B9FF1430-1E7C-40ED-8BA1-1251D6574BCB}"/>
    <cellStyle name="Comma 10 3 2 3 3 2" xfId="13824" xr:uid="{A3CF3969-9B63-407B-A156-45569ED2FDD1}"/>
    <cellStyle name="Comma 10 3 2 4" xfId="13825" xr:uid="{A2CA8485-964A-4C50-942C-F4C3DCB0F3D8}"/>
    <cellStyle name="Comma 10 3 2 4 2" xfId="13826" xr:uid="{C34C7BEC-26A7-4408-8D08-318E1A5DA73A}"/>
    <cellStyle name="Comma 10 3 2 4 3" xfId="13827" xr:uid="{BC7AB6DA-58E0-4357-82E7-FEECB943581E}"/>
    <cellStyle name="Comma 10 3 2 5" xfId="13828" xr:uid="{DED3F675-0EE6-49D2-B06E-79AF1744CA18}"/>
    <cellStyle name="Comma 10 3 2 5 2" xfId="13829" xr:uid="{3D1E0790-A1CE-4E9C-93F3-E77E5620C81A}"/>
    <cellStyle name="Comma 10 3 2 5 3" xfId="13830" xr:uid="{39DC3B12-3145-4A55-A965-E9A87194C85F}"/>
    <cellStyle name="Comma 10 3 2 6" xfId="13831" xr:uid="{77AA4625-1DC9-4678-ADC1-1D0D6C32E464}"/>
    <cellStyle name="Comma 10 3 2 6 2" xfId="13832" xr:uid="{E2E6686E-D9A7-4B76-9E18-E9D5B9A1C45B}"/>
    <cellStyle name="Comma 10 3 2 6 3" xfId="13833" xr:uid="{E5A27BCB-0DA7-4FF4-9263-6DFF1A172E2F}"/>
    <cellStyle name="Comma 10 3 2 6 3 2" xfId="13834" xr:uid="{9B83D6DA-8C90-45C0-A35A-61FDC9C8A27E}"/>
    <cellStyle name="Comma 10 3 2 7" xfId="13835" xr:uid="{EE3E226C-7B9E-4FAD-BCA1-131E5437AD5F}"/>
    <cellStyle name="Comma 10 3 2 7 2" xfId="13836" xr:uid="{91BB12C6-D81A-4A05-BE82-AC8C2DEE1D93}"/>
    <cellStyle name="Comma 10 3 2 8" xfId="13837" xr:uid="{6A86C22D-D972-482C-A8A0-6F0C8D4BA7A8}"/>
    <cellStyle name="Comma 10 3 2 9" xfId="13838" xr:uid="{013D1F52-8470-4C65-B97A-102D0C17C0D9}"/>
    <cellStyle name="Comma 10 3 3" xfId="13839" xr:uid="{747FDF95-70BA-4B64-8A7F-D563FB72D6E6}"/>
    <cellStyle name="Comma 10 3 4" xfId="13840" xr:uid="{52585B61-EFCB-4B32-BB93-56DD190AFE37}"/>
    <cellStyle name="Comma 10 3 4 2" xfId="13841" xr:uid="{5F0808C9-2BDF-4627-8994-B63320CE5C94}"/>
    <cellStyle name="Comma 10 3 5" xfId="13842" xr:uid="{B37996C4-FF77-4C34-BC60-7C9485EDF59B}"/>
    <cellStyle name="Comma 10 3 5 10" xfId="13843" xr:uid="{73BBCC1B-729C-4715-AFCB-A7586A0998BB}"/>
    <cellStyle name="Comma 10 3 5 10 2" xfId="13844" xr:uid="{3A15647D-5DB2-4084-BAAB-1D5130BED8AD}"/>
    <cellStyle name="Comma 10 3 5 10 3" xfId="13845" xr:uid="{7614DAAB-4D69-4FB6-994B-FFA8412CFFE3}"/>
    <cellStyle name="Comma 10 3 5 11" xfId="13846" xr:uid="{F40E387A-7548-4E9E-880A-3DE8548CC5E7}"/>
    <cellStyle name="Comma 10 3 5 12" xfId="13847" xr:uid="{527BB8D9-58CB-4F11-9D13-93266FFA7B79}"/>
    <cellStyle name="Comma 10 3 5 13" xfId="13848" xr:uid="{DEB1CEA2-B3DF-4B4A-BBF3-6B122FF10E9E}"/>
    <cellStyle name="Comma 10 3 5 14" xfId="13849" xr:uid="{35EFA18E-0016-4133-9790-CDC0A845EE40}"/>
    <cellStyle name="Comma 10 3 5 15" xfId="13850" xr:uid="{759ADBB6-F582-419F-8B61-A298866554CE}"/>
    <cellStyle name="Comma 10 3 5 2" xfId="13851" xr:uid="{D89BEDA4-306B-4A59-BEFA-A42BFA377123}"/>
    <cellStyle name="Comma 10 3 5 2 2" xfId="13852" xr:uid="{5FF692CD-0186-4AEB-A8A2-77BFB18E925E}"/>
    <cellStyle name="Comma 10 3 5 2 3" xfId="13853" xr:uid="{66277B87-96C1-45D5-BB44-C52ED043FD12}"/>
    <cellStyle name="Comma 10 3 5 3" xfId="13854" xr:uid="{6EE09114-09DA-4467-A875-1172C5B42124}"/>
    <cellStyle name="Comma 10 3 5 3 2" xfId="13855" xr:uid="{F97BC3F4-BE89-4214-9741-17CBBCB6165A}"/>
    <cellStyle name="Comma 10 3 5 3 3" xfId="13856" xr:uid="{02304211-2F6C-4BF1-8B18-E749E464D8FE}"/>
    <cellStyle name="Comma 10 3 5 4" xfId="13857" xr:uid="{F64FD189-2AD0-4952-801A-F91C256B2960}"/>
    <cellStyle name="Comma 10 3 5 4 2" xfId="13858" xr:uid="{AA75F8F4-2F58-44A3-B631-584335AF5D7D}"/>
    <cellStyle name="Comma 10 3 5 4 3" xfId="13859" xr:uid="{9209648F-EC57-4966-8E29-11E074CFC0C1}"/>
    <cellStyle name="Comma 10 3 5 5" xfId="13860" xr:uid="{93142A83-63DB-4805-B449-93F52A1D3770}"/>
    <cellStyle name="Comma 10 3 5 6" xfId="13861" xr:uid="{67205695-AB99-4D86-AEDD-7904E9404E43}"/>
    <cellStyle name="Comma 10 3 5 6 2" xfId="13862" xr:uid="{91E06222-11B9-47D4-9935-C02839A3C95E}"/>
    <cellStyle name="Comma 10 3 5 7" xfId="13863" xr:uid="{DEB86E64-B84B-4673-A8EF-07BC0F48091D}"/>
    <cellStyle name="Comma 10 3 5 7 2" xfId="13864" xr:uid="{D73CEB92-132C-42D3-B833-8EF0768DE21B}"/>
    <cellStyle name="Comma 10 3 5 8" xfId="13865" xr:uid="{814E3649-2DC9-455C-BB6C-7339ED60F69C}"/>
    <cellStyle name="Comma 10 3 5 8 2" xfId="13866" xr:uid="{566216AC-29DA-436F-8CE2-2B5A7D9DEFD8}"/>
    <cellStyle name="Comma 10 3 5 8 2 2" xfId="13867" xr:uid="{E28E27F4-D3BC-4149-8785-A9CA60C4F2BE}"/>
    <cellStyle name="Comma 10 3 5 8 3" xfId="13868" xr:uid="{2F5EE3DE-0194-432C-9BC3-7AFDAAF32C52}"/>
    <cellStyle name="Comma 10 3 5 8 4" xfId="13869" xr:uid="{ADB31C25-7067-4490-B881-985D68C4B0FB}"/>
    <cellStyle name="Comma 10 3 5 8 5" xfId="13870" xr:uid="{DCA597C4-CBBA-421A-A5D1-7270EA5D68F6}"/>
    <cellStyle name="Comma 10 3 5 8 6" xfId="13871" xr:uid="{6DA609FD-A4EF-419F-815F-8DA7F403CA57}"/>
    <cellStyle name="Comma 10 3 5 9" xfId="13872" xr:uid="{3894A20E-CF6C-4D8D-B333-2AE57B9481DB}"/>
    <cellStyle name="Comma 10 3 5 9 2" xfId="13873" xr:uid="{12194B2E-77C5-4349-AB8D-319321C29F05}"/>
    <cellStyle name="Comma 10 3 6" xfId="13874" xr:uid="{0B27F415-F468-4704-A36D-3D9CBA0A2E6E}"/>
    <cellStyle name="Comma 10 3 6 2" xfId="13875" xr:uid="{7F6A1E5F-74F3-46AC-A270-8AB45B805A12}"/>
    <cellStyle name="Comma 10 3 6 3" xfId="13876" xr:uid="{E3143AF7-1738-4FFE-B807-873FE78610CE}"/>
    <cellStyle name="Comma 10 3 7" xfId="13877" xr:uid="{6B6D5D57-41D9-4F29-9621-CB54E9153C45}"/>
    <cellStyle name="Comma 10 3 7 2" xfId="13878" xr:uid="{2F52C9EE-88C7-469C-9114-E3D9F384F3DD}"/>
    <cellStyle name="Comma 10 3 7 3" xfId="13879" xr:uid="{B919A043-6189-4E90-8836-1760DEB93E4A}"/>
    <cellStyle name="Comma 10 3 8" xfId="13880" xr:uid="{A7046909-CA68-4341-ACF3-9BC2219173BF}"/>
    <cellStyle name="Comma 10 3 8 2" xfId="13881" xr:uid="{0281D3F2-7EA6-4B54-837A-9488ABD1D05F}"/>
    <cellStyle name="Comma 10 3 8 3" xfId="13882" xr:uid="{7119A9CC-145D-4A29-B63D-A4BEB0462CC7}"/>
    <cellStyle name="Comma 10 3 9" xfId="13883" xr:uid="{65FC6FA1-8817-4018-80C3-09A44ED244A3}"/>
    <cellStyle name="Comma 10 3 9 2" xfId="13884" xr:uid="{8BB7998D-AFEA-456A-AB14-18A8E804F7A2}"/>
    <cellStyle name="Comma 10 3 9 3" xfId="13885" xr:uid="{6EAD15BC-9C2D-4485-8D22-709CF08AB883}"/>
    <cellStyle name="Comma 10 3 9 3 2" xfId="13886" xr:uid="{0BD8A078-0C3B-4B88-8834-E613AE27E578}"/>
    <cellStyle name="Comma 10 4" xfId="13887" xr:uid="{77F26663-AB5E-4B9B-8788-7349D52119E5}"/>
    <cellStyle name="Comma 10 4 10" xfId="13888" xr:uid="{2A8023AD-512D-436F-A8D8-463E37BD5CF9}"/>
    <cellStyle name="Comma 10 4 10 2" xfId="13889" xr:uid="{B6F31C00-FF08-48B8-8685-F5AB377953D3}"/>
    <cellStyle name="Comma 10 4 11" xfId="13890" xr:uid="{47DAF993-4732-460C-8575-6B1CC3430BA1}"/>
    <cellStyle name="Comma 10 4 11 2" xfId="13891" xr:uid="{A9E4628E-0E7F-494E-BA8A-222AACFD1FCC}"/>
    <cellStyle name="Comma 10 4 12" xfId="13892" xr:uid="{4B873510-9CE1-4EDC-A1CF-9EE76987A1FC}"/>
    <cellStyle name="Comma 10 4 12 2" xfId="13893" xr:uid="{8813D747-941B-49C1-978E-42E0639588A0}"/>
    <cellStyle name="Comma 10 4 13" xfId="13894" xr:uid="{FABDAF9A-DABA-4E39-A068-F02DA24C0FE2}"/>
    <cellStyle name="Comma 10 4 14" xfId="13895" xr:uid="{915ABBE5-504A-49BC-8EA1-C4D4A8F238FF}"/>
    <cellStyle name="Comma 10 4 2" xfId="13896" xr:uid="{1ADCDBAB-E3F9-4001-85AB-60050938710F}"/>
    <cellStyle name="Comma 10 4 2 10" xfId="13897" xr:uid="{ABF18E06-5FE9-4E96-B668-E6EA259D1F6D}"/>
    <cellStyle name="Comma 10 4 2 2" xfId="13898" xr:uid="{55F87690-695E-4DA0-BF29-6DE5D436B2B4}"/>
    <cellStyle name="Comma 10 4 2 3" xfId="13899" xr:uid="{B6B7EFE7-1359-4428-8AC1-D547890742DC}"/>
    <cellStyle name="Comma 10 4 2 3 2" xfId="13900" xr:uid="{97CF17FD-0F1C-4DAD-82CB-80AD2DAB2968}"/>
    <cellStyle name="Comma 10 4 2 3 3" xfId="13901" xr:uid="{EDE1E40E-9511-4508-A00E-7F03343500E3}"/>
    <cellStyle name="Comma 10 4 2 3 3 2" xfId="13902" xr:uid="{B61C1DBB-3011-43D0-A0B4-BA137843B3B5}"/>
    <cellStyle name="Comma 10 4 2 4" xfId="13903" xr:uid="{491A5476-D2E8-49CA-A263-273BB7076229}"/>
    <cellStyle name="Comma 10 4 2 4 2" xfId="13904" xr:uid="{6C37D61F-BA1B-4E29-AD6C-0B9BE6A931E6}"/>
    <cellStyle name="Comma 10 4 2 4 3" xfId="13905" xr:uid="{7901FE36-EA0B-4D83-BA7D-3F2DD76561B3}"/>
    <cellStyle name="Comma 10 4 2 5" xfId="13906" xr:uid="{C80C7A4E-C877-4F68-8DD4-A9ED7589B524}"/>
    <cellStyle name="Comma 10 4 2 5 2" xfId="13907" xr:uid="{E888260F-5139-4AF6-A4D5-CD0AD2AD73BF}"/>
    <cellStyle name="Comma 10 4 2 5 3" xfId="13908" xr:uid="{7A7B0E74-8A92-4A57-AE36-0E338BC2D0C5}"/>
    <cellStyle name="Comma 10 4 2 6" xfId="13909" xr:uid="{E0ADA407-6F94-40D0-A291-9A8DB173385B}"/>
    <cellStyle name="Comma 10 4 2 6 2" xfId="13910" xr:uid="{94773310-F896-4D69-A6D6-7A1907438F02}"/>
    <cellStyle name="Comma 10 4 2 6 3" xfId="13911" xr:uid="{7BBB048D-B280-4D81-B6AA-1F0D5433F899}"/>
    <cellStyle name="Comma 10 4 2 6 3 2" xfId="13912" xr:uid="{8BD45003-D760-41D3-883C-99033732BD21}"/>
    <cellStyle name="Comma 10 4 2 7" xfId="13913" xr:uid="{A0BAFADE-4F3E-4450-85D8-490225E47D3A}"/>
    <cellStyle name="Comma 10 4 2 7 2" xfId="13914" xr:uid="{AD57079C-1A3F-4B97-A3FD-3EC42719A6AD}"/>
    <cellStyle name="Comma 10 4 2 8" xfId="13915" xr:uid="{101C686F-5975-466C-831E-490D5228A07C}"/>
    <cellStyle name="Comma 10 4 2 9" xfId="13916" xr:uid="{15FC629B-EA12-46FA-BCC7-C93EE55F1381}"/>
    <cellStyle name="Comma 10 4 3" xfId="13917" xr:uid="{C452CB8C-DD16-48AA-9DF4-2847365C665F}"/>
    <cellStyle name="Comma 10 4 4" xfId="13918" xr:uid="{01710304-6D80-48F5-84C1-840540B016AF}"/>
    <cellStyle name="Comma 10 4 4 2" xfId="13919" xr:uid="{AF3455D3-BE04-4874-AA8C-6AB889F63749}"/>
    <cellStyle name="Comma 10 4 5" xfId="13920" xr:uid="{3C6CD3DD-FC3C-484D-A125-2495E75A7E5E}"/>
    <cellStyle name="Comma 10 4 5 10" xfId="13921" xr:uid="{6F2E7BB7-9FAA-4555-8346-A46351C95C14}"/>
    <cellStyle name="Comma 10 4 5 10 2" xfId="13922" xr:uid="{A74C217B-37D2-4CED-A98B-55E482302332}"/>
    <cellStyle name="Comma 10 4 5 10 3" xfId="13923" xr:uid="{EAF8A3DA-556E-43B7-8D80-8DDD483824B1}"/>
    <cellStyle name="Comma 10 4 5 11" xfId="13924" xr:uid="{7C3720AA-2E11-4DA1-916F-0A3D9DE7BF87}"/>
    <cellStyle name="Comma 10 4 5 12" xfId="13925" xr:uid="{02B55E17-DA6A-49C8-A26C-60FEB9F926CD}"/>
    <cellStyle name="Comma 10 4 5 13" xfId="13926" xr:uid="{B6D3AD53-0E05-49AE-B6E5-E61DA39DD690}"/>
    <cellStyle name="Comma 10 4 5 14" xfId="13927" xr:uid="{3D49AB1A-BDBF-45C2-A29E-87DC1D6102DE}"/>
    <cellStyle name="Comma 10 4 5 15" xfId="13928" xr:uid="{CB4A2AB7-6246-4684-8A5B-EC08C91A2310}"/>
    <cellStyle name="Comma 10 4 5 2" xfId="13929" xr:uid="{C291F0C1-F86D-47EB-A7D4-2F0EDE1025AD}"/>
    <cellStyle name="Comma 10 4 5 2 2" xfId="13930" xr:uid="{8D77AA26-8BEA-499D-8D07-CF61E9ABD10F}"/>
    <cellStyle name="Comma 10 4 5 2 3" xfId="13931" xr:uid="{0CC262D4-9134-41C7-906A-E775C02B64D7}"/>
    <cellStyle name="Comma 10 4 5 3" xfId="13932" xr:uid="{7C83CA9E-92E4-4860-8CB2-55E0C36BC2D2}"/>
    <cellStyle name="Comma 10 4 5 3 2" xfId="13933" xr:uid="{0D34E0DC-1EC9-48C7-8C6D-9D1BED41FE1A}"/>
    <cellStyle name="Comma 10 4 5 3 3" xfId="13934" xr:uid="{93695B3A-B6B4-4410-99F8-33E8DBF5159D}"/>
    <cellStyle name="Comma 10 4 5 4" xfId="13935" xr:uid="{FB891111-6E62-4F76-B1A3-4E1A4DA51ED3}"/>
    <cellStyle name="Comma 10 4 5 4 2" xfId="13936" xr:uid="{C658070B-DDF0-4600-BA1F-AA6AE775BF6A}"/>
    <cellStyle name="Comma 10 4 5 4 3" xfId="13937" xr:uid="{03C91052-9E35-45EB-9057-DC8A414F1C1F}"/>
    <cellStyle name="Comma 10 4 5 5" xfId="13938" xr:uid="{473B8161-49BF-488D-9376-45E73CA0C3AF}"/>
    <cellStyle name="Comma 10 4 5 6" xfId="13939" xr:uid="{23A4B5F5-E89B-419F-A6A1-02F2AB6C5CA7}"/>
    <cellStyle name="Comma 10 4 5 6 2" xfId="13940" xr:uid="{80AE5288-E3F7-4BE4-8D6E-7FBBFFAF6859}"/>
    <cellStyle name="Comma 10 4 5 7" xfId="13941" xr:uid="{03251D00-0F78-4537-A822-A1455AD67CDB}"/>
    <cellStyle name="Comma 10 4 5 7 2" xfId="13942" xr:uid="{54B469FE-40AA-4C5B-8574-7341522313E1}"/>
    <cellStyle name="Comma 10 4 5 8" xfId="13943" xr:uid="{22547D4A-CA69-4526-B6D2-2A18645E5B31}"/>
    <cellStyle name="Comma 10 4 5 8 2" xfId="13944" xr:uid="{494865C9-2DC7-47E1-B0E4-31BCCFA5DF87}"/>
    <cellStyle name="Comma 10 4 5 8 2 2" xfId="13945" xr:uid="{7314A3A2-0886-4ECA-87F4-20A4380206C1}"/>
    <cellStyle name="Comma 10 4 5 8 3" xfId="13946" xr:uid="{55A70175-6A54-41E9-AD50-F712AE892143}"/>
    <cellStyle name="Comma 10 4 5 8 4" xfId="13947" xr:uid="{3C9691D1-E541-494F-A9BE-2123DD765922}"/>
    <cellStyle name="Comma 10 4 5 8 5" xfId="13948" xr:uid="{172CDE18-41EB-430C-BCFD-D4704392E57B}"/>
    <cellStyle name="Comma 10 4 5 8 6" xfId="13949" xr:uid="{BD9DE03C-8D4A-484E-9C8C-4863BC61BC35}"/>
    <cellStyle name="Comma 10 4 5 9" xfId="13950" xr:uid="{DB7B6B1E-FE39-43E1-B4A7-7C2339AAA09A}"/>
    <cellStyle name="Comma 10 4 5 9 2" xfId="13951" xr:uid="{FF774A9A-54B4-4784-94C7-0A3A5552627E}"/>
    <cellStyle name="Comma 10 4 6" xfId="13952" xr:uid="{D46B9794-4CE3-44AB-955B-A9E00193095F}"/>
    <cellStyle name="Comma 10 4 6 2" xfId="13953" xr:uid="{85E78D53-16C5-42BD-8932-31DA3E9BCE6D}"/>
    <cellStyle name="Comma 10 4 6 3" xfId="13954" xr:uid="{56E9B941-F556-44B5-8530-29374B10F830}"/>
    <cellStyle name="Comma 10 4 7" xfId="13955" xr:uid="{3E423894-AD0A-40E9-B591-5E4C5650EE65}"/>
    <cellStyle name="Comma 10 4 7 2" xfId="13956" xr:uid="{68CDC9C9-CC4C-4BF2-BCC6-C45275D865F4}"/>
    <cellStyle name="Comma 10 4 7 3" xfId="13957" xr:uid="{1E21F8F6-8274-442C-9BCC-0F74E0DFEE12}"/>
    <cellStyle name="Comma 10 4 8" xfId="13958" xr:uid="{F5E6668D-3AEA-4E0E-AB42-D7C595646F2F}"/>
    <cellStyle name="Comma 10 4 8 2" xfId="13959" xr:uid="{6CA7D9C2-6EB1-4766-BD3D-0A33DB366B07}"/>
    <cellStyle name="Comma 10 4 8 3" xfId="13960" xr:uid="{E4AFE5BB-A10B-4BA9-8619-F2FB1B04B8FA}"/>
    <cellStyle name="Comma 10 4 9" xfId="13961" xr:uid="{18DF88A6-6CF6-468F-863E-BB551E0F5E15}"/>
    <cellStyle name="Comma 10 4 9 2" xfId="13962" xr:uid="{E6F8E13E-F19B-4AAF-BCE9-405CD11B161C}"/>
    <cellStyle name="Comma 10 4 9 3" xfId="13963" xr:uid="{7CAA1459-3223-494B-9AA6-15D5CBC6D405}"/>
    <cellStyle name="Comma 10 4 9 3 2" xfId="13964" xr:uid="{126521D4-CD52-4CC1-AF60-32988A152F15}"/>
    <cellStyle name="Comma 10 5" xfId="13965" xr:uid="{1888EC1E-86BC-452D-A8F3-B002762884DB}"/>
    <cellStyle name="Comma 10 5 10" xfId="13966" xr:uid="{61044ACF-A483-4F73-8E9F-25110AC1B001}"/>
    <cellStyle name="Comma 10 5 10 2" xfId="13967" xr:uid="{E5682B19-54CF-4814-B986-16FC052CCE53}"/>
    <cellStyle name="Comma 10 5 11" xfId="13968" xr:uid="{A0653795-1D69-45A7-B8C4-F6062801BCE7}"/>
    <cellStyle name="Comma 10 5 11 2" xfId="13969" xr:uid="{C2194DAE-A930-4DCE-AE23-ED897F6EC2C2}"/>
    <cellStyle name="Comma 10 5 12" xfId="13970" xr:uid="{48529A07-A28F-4559-A590-262AC617B68A}"/>
    <cellStyle name="Comma 10 5 12 2" xfId="13971" xr:uid="{E80FEF21-857B-4832-A029-77B22A2ADA95}"/>
    <cellStyle name="Comma 10 5 13" xfId="13972" xr:uid="{B4ECACE2-772D-4224-A34E-24769F0F50E3}"/>
    <cellStyle name="Comma 10 5 14" xfId="13973" xr:uid="{32AA563B-D38F-4C9A-AA91-6C9CAE6F5563}"/>
    <cellStyle name="Comma 10 5 2" xfId="13974" xr:uid="{C377655C-B77E-476C-B603-0822AAD21C23}"/>
    <cellStyle name="Comma 10 5 2 10" xfId="13975" xr:uid="{CC869CAB-7548-4509-B5EC-07C5C95C2D47}"/>
    <cellStyle name="Comma 10 5 2 2" xfId="13976" xr:uid="{A755CF36-9954-4EAC-9440-015D230B4CEE}"/>
    <cellStyle name="Comma 10 5 2 3" xfId="13977" xr:uid="{15115EB5-939A-4248-BEC5-AAC9E10C03F4}"/>
    <cellStyle name="Comma 10 5 2 3 2" xfId="13978" xr:uid="{407DEEE9-22D5-40EE-A490-5505B640B0D0}"/>
    <cellStyle name="Comma 10 5 2 3 3" xfId="13979" xr:uid="{159E3EDF-367B-45E5-A8B3-A6BF6C6A39D1}"/>
    <cellStyle name="Comma 10 5 2 3 3 2" xfId="13980" xr:uid="{DED279C6-621E-47A0-A4DC-5654841718C6}"/>
    <cellStyle name="Comma 10 5 2 4" xfId="13981" xr:uid="{B92B5F59-4FAB-4E1E-992A-10C91DF35319}"/>
    <cellStyle name="Comma 10 5 2 4 2" xfId="13982" xr:uid="{37DECFCF-7494-4431-AA6D-118D5194CAC0}"/>
    <cellStyle name="Comma 10 5 2 4 3" xfId="13983" xr:uid="{F6EA5C2B-6853-439F-AC35-9441197624D5}"/>
    <cellStyle name="Comma 10 5 2 5" xfId="13984" xr:uid="{08F80EAB-1EA8-42B4-85A6-F8821A286025}"/>
    <cellStyle name="Comma 10 5 2 5 2" xfId="13985" xr:uid="{41B46F5A-A55F-4A26-A727-B52EFD11183B}"/>
    <cellStyle name="Comma 10 5 2 5 3" xfId="13986" xr:uid="{85E77E27-9FF8-490E-A77E-0460DAD717F7}"/>
    <cellStyle name="Comma 10 5 2 6" xfId="13987" xr:uid="{C84BC964-828A-4287-A066-7DD0781EC7A6}"/>
    <cellStyle name="Comma 10 5 2 6 2" xfId="13988" xr:uid="{823AB18B-2B8E-47D1-8361-67979B5F5ED0}"/>
    <cellStyle name="Comma 10 5 2 6 3" xfId="13989" xr:uid="{A61D8EB0-CA16-4A1F-BEE6-CC1C71DE4724}"/>
    <cellStyle name="Comma 10 5 2 6 3 2" xfId="13990" xr:uid="{D725E7BB-587E-461C-A9CD-4221C47EC610}"/>
    <cellStyle name="Comma 10 5 2 7" xfId="13991" xr:uid="{AB0B3A04-37E8-443E-AED3-9E3004C39AC2}"/>
    <cellStyle name="Comma 10 5 2 7 2" xfId="13992" xr:uid="{273C3C55-D2FD-4B56-A7EE-ABF986C49674}"/>
    <cellStyle name="Comma 10 5 2 8" xfId="13993" xr:uid="{A7339C75-7388-4BD7-93AC-E64DD45CB61E}"/>
    <cellStyle name="Comma 10 5 2 9" xfId="13994" xr:uid="{C9C89815-6602-4977-9A90-BEDF0872F432}"/>
    <cellStyle name="Comma 10 5 3" xfId="13995" xr:uid="{74584096-6C20-4478-A9DF-D0207D262D2D}"/>
    <cellStyle name="Comma 10 5 4" xfId="13996" xr:uid="{6B2D57EC-74BB-4971-8B99-0DDF2BBF770A}"/>
    <cellStyle name="Comma 10 5 4 2" xfId="13997" xr:uid="{A9EBB4E7-F0B4-4BD3-90E6-AF1CEE289F0D}"/>
    <cellStyle name="Comma 10 5 5" xfId="13998" xr:uid="{FA993082-17DD-427C-ADA0-A1D937B4EAE2}"/>
    <cellStyle name="Comma 10 5 5 10" xfId="13999" xr:uid="{5EB50F74-B3D1-4F1D-938D-29A3865F63CB}"/>
    <cellStyle name="Comma 10 5 5 10 2" xfId="14000" xr:uid="{3C9051BA-EF73-487A-8249-582AA7C6E872}"/>
    <cellStyle name="Comma 10 5 5 10 3" xfId="14001" xr:uid="{C608A56E-A4D1-438C-BE71-0AD0DAE99FF7}"/>
    <cellStyle name="Comma 10 5 5 11" xfId="14002" xr:uid="{DEC0FE69-D792-4A29-8E6E-FFAF93E671CC}"/>
    <cellStyle name="Comma 10 5 5 12" xfId="14003" xr:uid="{862A5059-2ED8-4540-B2A7-56E1AE3F4AB8}"/>
    <cellStyle name="Comma 10 5 5 13" xfId="14004" xr:uid="{43EE7FEA-0975-4276-8AB6-43E137D5B3EA}"/>
    <cellStyle name="Comma 10 5 5 14" xfId="14005" xr:uid="{98B373D0-1A04-4DF0-B8CA-235926074873}"/>
    <cellStyle name="Comma 10 5 5 15" xfId="14006" xr:uid="{FD461BFA-26AB-4A13-B90A-091DF9025813}"/>
    <cellStyle name="Comma 10 5 5 2" xfId="14007" xr:uid="{74526D8F-7220-43D1-BC05-1FE4FDB7FDFA}"/>
    <cellStyle name="Comma 10 5 5 2 2" xfId="14008" xr:uid="{48A34C8B-A53A-4BB5-A5CA-441B97E764F0}"/>
    <cellStyle name="Comma 10 5 5 2 3" xfId="14009" xr:uid="{B44F9C82-8DF3-4D80-84F1-BA213F09201A}"/>
    <cellStyle name="Comma 10 5 5 3" xfId="14010" xr:uid="{80E881D1-FCC6-4B09-8640-88F2053A0522}"/>
    <cellStyle name="Comma 10 5 5 3 2" xfId="14011" xr:uid="{AEE0368B-9905-4BA0-8393-76CF515CFAD1}"/>
    <cellStyle name="Comma 10 5 5 3 3" xfId="14012" xr:uid="{C28FFE15-8375-4E91-9D4C-4EAA962464E1}"/>
    <cellStyle name="Comma 10 5 5 4" xfId="14013" xr:uid="{60ABC2E6-A028-4780-81DE-5F02088D296D}"/>
    <cellStyle name="Comma 10 5 5 4 2" xfId="14014" xr:uid="{40222EF0-DDDB-49B1-9A31-C620B0B1176C}"/>
    <cellStyle name="Comma 10 5 5 4 3" xfId="14015" xr:uid="{55B899F2-8D0F-46BD-A12F-C68F9CE1CE4B}"/>
    <cellStyle name="Comma 10 5 5 5" xfId="14016" xr:uid="{F3A01240-EC97-4EEB-A787-948D5B7DF32A}"/>
    <cellStyle name="Comma 10 5 5 6" xfId="14017" xr:uid="{BA621A70-55CC-43A7-8810-26A2647D3A12}"/>
    <cellStyle name="Comma 10 5 5 6 2" xfId="14018" xr:uid="{82761100-ADB9-40F0-8184-D71EE59A490A}"/>
    <cellStyle name="Comma 10 5 5 7" xfId="14019" xr:uid="{7A1DAE88-0E30-4EDD-965F-E3C83C148CF9}"/>
    <cellStyle name="Comma 10 5 5 7 2" xfId="14020" xr:uid="{B1755849-24E0-44B4-B290-48F7EDA3B8D5}"/>
    <cellStyle name="Comma 10 5 5 8" xfId="14021" xr:uid="{9BF01320-1313-44D1-A255-96E2DE2F529B}"/>
    <cellStyle name="Comma 10 5 5 8 2" xfId="14022" xr:uid="{401A04BB-AE76-40CB-9F8B-788F4935ACE2}"/>
    <cellStyle name="Comma 10 5 5 8 2 2" xfId="14023" xr:uid="{C4A5EC02-63DF-4B66-81E0-1AC23D1984E8}"/>
    <cellStyle name="Comma 10 5 5 8 3" xfId="14024" xr:uid="{2DA7F6D9-740E-4FBD-8688-C08CCEDA5502}"/>
    <cellStyle name="Comma 10 5 5 8 4" xfId="14025" xr:uid="{ADC89245-FACA-4CB9-9AFE-B25A5D737C0F}"/>
    <cellStyle name="Comma 10 5 5 8 5" xfId="14026" xr:uid="{E845D274-8FCB-41DB-970B-BE6868D32896}"/>
    <cellStyle name="Comma 10 5 5 8 6" xfId="14027" xr:uid="{342E55F2-AE3D-4F72-9541-258B27050841}"/>
    <cellStyle name="Comma 10 5 5 9" xfId="14028" xr:uid="{9D57C70A-271E-4BFD-AAD6-AD65AEA95976}"/>
    <cellStyle name="Comma 10 5 5 9 2" xfId="14029" xr:uid="{E3A9BD1B-870F-4C0D-A10E-599BCC7332AD}"/>
    <cellStyle name="Comma 10 5 6" xfId="14030" xr:uid="{CF743B7D-AA9E-4652-84BA-0472F48BA711}"/>
    <cellStyle name="Comma 10 5 6 2" xfId="14031" xr:uid="{B853EDA6-FA1F-45BD-8DC7-5074601A6575}"/>
    <cellStyle name="Comma 10 5 6 3" xfId="14032" xr:uid="{D92A1D2B-CED4-4B3A-B2F6-B839924B0B7E}"/>
    <cellStyle name="Comma 10 5 7" xfId="14033" xr:uid="{8C7C8B9F-D1B1-4DF7-8DB1-D647ED100345}"/>
    <cellStyle name="Comma 10 5 7 2" xfId="14034" xr:uid="{BD31425B-A626-48C1-9F18-10E84C3386F8}"/>
    <cellStyle name="Comma 10 5 7 3" xfId="14035" xr:uid="{9670F69E-ED12-4661-AEFD-8191AC052738}"/>
    <cellStyle name="Comma 10 5 8" xfId="14036" xr:uid="{4836FAE2-09D8-43B0-84E4-95F463F8EE36}"/>
    <cellStyle name="Comma 10 5 8 2" xfId="14037" xr:uid="{6151153D-54E4-4CA1-8260-BB6F6923E088}"/>
    <cellStyle name="Comma 10 5 8 3" xfId="14038" xr:uid="{654271FB-61AF-439F-BEBE-FC98568D2750}"/>
    <cellStyle name="Comma 10 5 9" xfId="14039" xr:uid="{51872C67-0292-494A-BF66-B770218CC953}"/>
    <cellStyle name="Comma 10 5 9 2" xfId="14040" xr:uid="{8751F42B-0B88-4A67-9BBF-97B00230813F}"/>
    <cellStyle name="Comma 10 5 9 3" xfId="14041" xr:uid="{7C6204A9-305E-48AB-B06C-F4ED670E4254}"/>
    <cellStyle name="Comma 10 5 9 3 2" xfId="14042" xr:uid="{1687A643-7A03-4A58-931A-820032361AF5}"/>
    <cellStyle name="Comma 10 6" xfId="14043" xr:uid="{2DB79EBF-2DE4-476F-9DCD-18D19E1692EA}"/>
    <cellStyle name="Comma 10 6 10" xfId="14044" xr:uid="{9487DDCC-B0A3-4B33-B6F3-A06BF24C82AD}"/>
    <cellStyle name="Comma 10 6 2" xfId="14045" xr:uid="{A3716A22-E956-407D-9718-2F1795B5524F}"/>
    <cellStyle name="Comma 10 6 3" xfId="14046" xr:uid="{AFD7E792-635F-4274-8E42-2B9DEB23E9DE}"/>
    <cellStyle name="Comma 10 6 3 2" xfId="14047" xr:uid="{36AA91F2-3E44-43C8-827B-1333418D743B}"/>
    <cellStyle name="Comma 10 6 3 3" xfId="14048" xr:uid="{30787B66-81B6-4572-9A40-CFF21CCB713B}"/>
    <cellStyle name="Comma 10 6 3 3 2" xfId="14049" xr:uid="{1D3EDD7B-0B91-4FF3-8BFE-EF06B8B7565E}"/>
    <cellStyle name="Comma 10 6 4" xfId="14050" xr:uid="{837A0BE7-78CF-4346-AA4F-19EB1B1B9108}"/>
    <cellStyle name="Comma 10 6 4 2" xfId="14051" xr:uid="{5A82A7CC-E7C4-41A5-AF48-39A3A7E31981}"/>
    <cellStyle name="Comma 10 6 4 3" xfId="14052" xr:uid="{D006E195-51B0-4C74-8597-B2195D065A41}"/>
    <cellStyle name="Comma 10 6 5" xfId="14053" xr:uid="{5091E1CA-CDC6-4073-AEB6-54F476C82ACD}"/>
    <cellStyle name="Comma 10 6 5 2" xfId="14054" xr:uid="{48E44CAA-0A5E-4EB6-907C-3F20C96AB42B}"/>
    <cellStyle name="Comma 10 6 5 3" xfId="14055" xr:uid="{8BBB8581-3577-4D8B-867C-360D23DD749C}"/>
    <cellStyle name="Comma 10 6 6" xfId="14056" xr:uid="{52BD1545-7605-45E9-8F9B-BD65C4AEE4EF}"/>
    <cellStyle name="Comma 10 6 6 2" xfId="14057" xr:uid="{244BF72C-32E4-4DE8-BC2C-39120834FB8F}"/>
    <cellStyle name="Comma 10 6 6 3" xfId="14058" xr:uid="{23462159-1679-4E0B-92F5-36C49F358A89}"/>
    <cellStyle name="Comma 10 6 6 3 2" xfId="14059" xr:uid="{6D707475-4318-4C72-BD79-E7CDADB7C124}"/>
    <cellStyle name="Comma 10 6 7" xfId="14060" xr:uid="{28BCD1EB-E01F-42BC-AC16-5EA0F043CF38}"/>
    <cellStyle name="Comma 10 6 7 2" xfId="14061" xr:uid="{F1F79B68-C636-4CCE-9CFD-33C916106AEE}"/>
    <cellStyle name="Comma 10 6 8" xfId="14062" xr:uid="{380FB149-11EF-4D6E-BC46-3F6C14085D22}"/>
    <cellStyle name="Comma 10 6 9" xfId="14063" xr:uid="{239D614C-A048-4145-9915-87C45E36EF87}"/>
    <cellStyle name="Comma 10 7" xfId="14064" xr:uid="{9812B8C5-33A3-4BA8-987A-67C47DB15073}"/>
    <cellStyle name="Comma 10 8" xfId="14065" xr:uid="{4046B104-4122-4757-BC66-51A9D1DBE749}"/>
    <cellStyle name="Comma 10 8 2" xfId="14066" xr:uid="{17A65480-7DF9-430F-9106-A8291835C243}"/>
    <cellStyle name="Comma 10 9" xfId="14067" xr:uid="{6D4DF58C-C255-46F4-8BE4-4CB9935D9307}"/>
    <cellStyle name="Comma 10 9 10" xfId="14068" xr:uid="{AE17CA19-66CF-4A11-81F5-8445FC3B7B66}"/>
    <cellStyle name="Comma 10 9 10 2" xfId="14069" xr:uid="{ADDC2B51-D168-43F6-A004-F44D3B849BD6}"/>
    <cellStyle name="Comma 10 9 10 3" xfId="14070" xr:uid="{068BA719-0A35-4F5B-B99D-3235AF97457A}"/>
    <cellStyle name="Comma 10 9 11" xfId="14071" xr:uid="{6DE22955-2E87-4B0B-B38B-9D3CBF7C5C8A}"/>
    <cellStyle name="Comma 10 9 12" xfId="14072" xr:uid="{DA4F854E-0435-43B9-B124-B121DF6372E9}"/>
    <cellStyle name="Comma 10 9 13" xfId="14073" xr:uid="{7145DC62-A643-41C0-99DC-72EF682BB6E7}"/>
    <cellStyle name="Comma 10 9 14" xfId="14074" xr:uid="{C3A52FF9-F573-4357-901B-28DD1D58A9F2}"/>
    <cellStyle name="Comma 10 9 15" xfId="14075" xr:uid="{382A8139-EDCB-4904-93B6-6517049D4932}"/>
    <cellStyle name="Comma 10 9 2" xfId="14076" xr:uid="{079B86D1-F6E8-4B0C-89E0-2D1CC9131C4B}"/>
    <cellStyle name="Comma 10 9 2 2" xfId="14077" xr:uid="{93112720-1C01-4016-85CC-A2716C07EB1C}"/>
    <cellStyle name="Comma 10 9 2 3" xfId="14078" xr:uid="{CFBBF193-874E-4F53-9BE9-D274FB7D0D79}"/>
    <cellStyle name="Comma 10 9 3" xfId="14079" xr:uid="{2A038787-905B-4F71-B7FF-DBAFEB810851}"/>
    <cellStyle name="Comma 10 9 3 2" xfId="14080" xr:uid="{EA058AD5-DEDF-4923-BF96-057B6FE78436}"/>
    <cellStyle name="Comma 10 9 3 3" xfId="14081" xr:uid="{5E49F692-C860-44D4-8F52-D1CB0FFB1A5C}"/>
    <cellStyle name="Comma 10 9 4" xfId="14082" xr:uid="{3716B1B6-728F-4E8E-992F-39BF84918C95}"/>
    <cellStyle name="Comma 10 9 4 2" xfId="14083" xr:uid="{BBB92B72-D4BB-4CA9-AB7F-23DD6184D593}"/>
    <cellStyle name="Comma 10 9 4 3" xfId="14084" xr:uid="{285BFCEA-3B17-45F6-9993-0351985CBE5E}"/>
    <cellStyle name="Comma 10 9 5" xfId="14085" xr:uid="{D44AB99A-BD6C-4DF5-BB5C-92E7352D665F}"/>
    <cellStyle name="Comma 10 9 6" xfId="14086" xr:uid="{E85DFEDB-44AB-4DAD-B606-E56CED45D31F}"/>
    <cellStyle name="Comma 10 9 6 2" xfId="14087" xr:uid="{23F4FD96-0E6D-4F5C-BA8F-95D0159A7382}"/>
    <cellStyle name="Comma 10 9 7" xfId="14088" xr:uid="{DC3F5598-804D-4FF8-B2A4-DA6AA84023F4}"/>
    <cellStyle name="Comma 10 9 7 2" xfId="14089" xr:uid="{258BDFF8-E18B-4E89-8D62-F874C25FAE48}"/>
    <cellStyle name="Comma 10 9 8" xfId="14090" xr:uid="{541C9260-63D6-4723-8662-C3A6C62739C3}"/>
    <cellStyle name="Comma 10 9 8 2" xfId="14091" xr:uid="{796581C6-EC6E-4C71-A89A-9D6CA8E18EF5}"/>
    <cellStyle name="Comma 10 9 8 2 2" xfId="14092" xr:uid="{5A327BC2-B591-4D19-83A8-1314E0EFFCCD}"/>
    <cellStyle name="Comma 10 9 8 3" xfId="14093" xr:uid="{A6AA76EE-40C4-45D1-A071-5F401DFE8934}"/>
    <cellStyle name="Comma 10 9 8 4" xfId="14094" xr:uid="{D3F87720-3E49-4136-A12E-1B5B92F80B58}"/>
    <cellStyle name="Comma 10 9 8 5" xfId="14095" xr:uid="{44312339-CD45-4798-81E0-A3379D6F5AB7}"/>
    <cellStyle name="Comma 10 9 8 6" xfId="14096" xr:uid="{057782E0-C0A9-4615-80C1-3902E22B9E68}"/>
    <cellStyle name="Comma 10 9 9" xfId="14097" xr:uid="{889A21BF-9C6F-4BE6-9453-08D1936556E3}"/>
    <cellStyle name="Comma 10 9 9 2" xfId="14098" xr:uid="{58CEEDA3-AEC3-4C9E-B0D2-DA52AFD0AD99}"/>
    <cellStyle name="Comma 11" xfId="14099" xr:uid="{D7F684D8-8725-4D29-A610-3A71DFB3DDBA}"/>
    <cellStyle name="Comma 11 2" xfId="14100" xr:uid="{BEF66C7A-C70E-4C4A-AD67-366A6DEEE5B4}"/>
    <cellStyle name="Comma 11 2 2" xfId="14101" xr:uid="{A0A621CC-29AE-4E95-AEC5-6709DC3A2AE1}"/>
    <cellStyle name="Comma 11 3" xfId="14102" xr:uid="{709B7303-9151-44A2-B55F-4891B31813ED}"/>
    <cellStyle name="Comma 11 3 2" xfId="14103" xr:uid="{BF695FF0-6C90-4F1D-9656-174B3B5FB979}"/>
    <cellStyle name="Comma 11 4" xfId="14104" xr:uid="{4BBBF56C-F447-4B15-BE78-C1AF7D2D2B21}"/>
    <cellStyle name="Comma 11 4 2" xfId="14105" xr:uid="{D97DD979-DA06-4603-9012-A98D68D7B1FC}"/>
    <cellStyle name="Comma 11 5" xfId="14106" xr:uid="{35252182-F17D-48B1-AC74-973FCF3E48A6}"/>
    <cellStyle name="Comma 12" xfId="14107" xr:uid="{BC88E700-4E8B-4AAB-8315-5ADCDE6E26E2}"/>
    <cellStyle name="Comma 12 2" xfId="14108" xr:uid="{6CD953DC-CF6F-479A-B401-E32367684AD2}"/>
    <cellStyle name="Comma 12 2 2" xfId="14109" xr:uid="{2EC3D423-5C5C-4BB1-AF2F-ACB3A8578100}"/>
    <cellStyle name="Comma 12 2 3" xfId="14110" xr:uid="{F76215E1-197D-403D-B41D-BA749C4BED8E}"/>
    <cellStyle name="Comma 12 2 4" xfId="14111" xr:uid="{A5940B2F-470F-4273-BE4E-1DA55914D8B9}"/>
    <cellStyle name="Comma 12 3" xfId="14112" xr:uid="{E0BBA3B0-503B-41A7-92D9-C99876ACB219}"/>
    <cellStyle name="Comma 12 3 2" xfId="14113" xr:uid="{5BDEEDCC-622D-4F8F-81E2-33CA05B0385E}"/>
    <cellStyle name="Comma 12 4" xfId="14114" xr:uid="{714B4718-3D77-4446-BC15-6E3867517471}"/>
    <cellStyle name="Comma 13" xfId="14115" xr:uid="{75CB07AF-1B74-4A5D-82AA-E9D561DD0133}"/>
    <cellStyle name="Comma 13 10" xfId="58359" xr:uid="{8DCDFE08-D26E-4788-AFCC-B13FEA13FAA2}"/>
    <cellStyle name="Comma 13 2" xfId="14116" xr:uid="{2140A34A-88EF-4A86-AB61-B6D8650FDFC9}"/>
    <cellStyle name="Comma 13 2 2" xfId="14117" xr:uid="{7112B7D1-8B8D-4640-8796-E76E6B86D3F9}"/>
    <cellStyle name="Comma 13 3" xfId="14118" xr:uid="{0833C6A3-992E-40FB-AECF-CFDBEE2863F9}"/>
    <cellStyle name="Comma 13 4" xfId="4" xr:uid="{480389FC-594C-4F40-92DD-07B924D08146}"/>
    <cellStyle name="Comma 14" xfId="14119" xr:uid="{D2EE2497-9D22-460A-A610-C6018C12159B}"/>
    <cellStyle name="Comma 14 2" xfId="14120" xr:uid="{0551C676-C575-4101-B181-80E7524C2569}"/>
    <cellStyle name="Comma 15" xfId="14121" xr:uid="{30D7A110-403A-4C87-9DE8-CB7A34F01E45}"/>
    <cellStyle name="Comma 153 2" xfId="58357" xr:uid="{9A08F942-6285-411B-BAD5-CBAF9E47C8A1}"/>
    <cellStyle name="Comma 16" xfId="14122" xr:uid="{3BA32726-6FF9-4F45-BF34-97F60948C958}"/>
    <cellStyle name="Comma 16 2" xfId="14123" xr:uid="{615A8AAE-334D-4360-A5B2-C55CEDA21CB8}"/>
    <cellStyle name="Comma 16 2 2" xfId="14124" xr:uid="{7969B9F7-B485-4D51-8AAB-D67691A2BB41}"/>
    <cellStyle name="Comma 16 2 3" xfId="14125" xr:uid="{EAC0BDC6-1590-491B-A745-F0266EAD3542}"/>
    <cellStyle name="Comma 16 3" xfId="14126" xr:uid="{5AC5A59E-D890-465F-8AA9-FD73508D08E9}"/>
    <cellStyle name="Comma 16 3 2" xfId="14127" xr:uid="{037192FD-2635-4308-B531-AE5F79DA6799}"/>
    <cellStyle name="Comma 16 3 3" xfId="14128" xr:uid="{261DC3EA-8DDD-477E-BA15-79B3B432B42D}"/>
    <cellStyle name="Comma 16 4" xfId="14129" xr:uid="{119969C8-4AC1-45C4-94B5-51E80D25338F}"/>
    <cellStyle name="Comma 16 4 2" xfId="14130" xr:uid="{5C8DB898-F940-4CC3-BDAB-982A6E899D66}"/>
    <cellStyle name="Comma 16 4 3" xfId="14131" xr:uid="{0BCC1760-FE0D-40CA-8800-15D229D3A4E8}"/>
    <cellStyle name="Comma 16 5" xfId="14132" xr:uid="{4C6F1B18-53F3-4E1D-A92A-92A1EF35D11B}"/>
    <cellStyle name="Comma 16 6" xfId="14133" xr:uid="{23D2F261-31BB-4FCE-891D-F87093A5CA04}"/>
    <cellStyle name="Comma 17" xfId="14134" xr:uid="{A4F8A071-4B56-4602-BF80-E935B4AD7368}"/>
    <cellStyle name="Comma 17 10" xfId="14135" xr:uid="{9F7C2ECB-CCD5-40D8-A475-6149A01D202C}"/>
    <cellStyle name="Comma 17 10 2" xfId="14136" xr:uid="{04EF25A4-BA16-4D37-95A0-EF0A5799F93F}"/>
    <cellStyle name="Comma 17 11" xfId="14137" xr:uid="{0BB608D0-E9CC-451F-8ADB-F23EC1F60D43}"/>
    <cellStyle name="Comma 17 11 2" xfId="14138" xr:uid="{8855EB64-E279-489C-A958-1EC1CB0D5DF8}"/>
    <cellStyle name="Comma 17 12" xfId="14139" xr:uid="{8D28F778-3072-49FC-AEF3-E4BF0DA3B8DE}"/>
    <cellStyle name="Comma 17 12 2" xfId="14140" xr:uid="{040D91D7-6172-41AD-B4F0-05F93F6700D7}"/>
    <cellStyle name="Comma 17 13" xfId="14141" xr:uid="{04490DFC-A791-4470-A9C0-15EA42F37CF3}"/>
    <cellStyle name="Comma 17 14" xfId="14142" xr:uid="{5E320F67-14AE-4824-B437-DD3955CE8081}"/>
    <cellStyle name="Comma 17 2" xfId="14143" xr:uid="{D3AD5752-987A-4000-A35F-E7A0A9E2AA3B}"/>
    <cellStyle name="Comma 17 2 10" xfId="14144" xr:uid="{AA2873D4-EA01-4B0B-A5F6-992CC14D597E}"/>
    <cellStyle name="Comma 17 2 2" xfId="14145" xr:uid="{D57E7309-2431-413E-8E7B-3C69876572CC}"/>
    <cellStyle name="Comma 17 2 3" xfId="14146" xr:uid="{5C823F45-4146-461D-BD5E-225B6F9EBCDE}"/>
    <cellStyle name="Comma 17 2 3 2" xfId="14147" xr:uid="{28F71F66-A9A2-48F3-A48A-F8A8C62710F4}"/>
    <cellStyle name="Comma 17 2 3 3" xfId="14148" xr:uid="{1E9EEBD5-63E6-4810-B523-DB5620C6D688}"/>
    <cellStyle name="Comma 17 2 3 3 2" xfId="14149" xr:uid="{632D8E9D-0DC7-4462-ACC7-59D34CFDEA70}"/>
    <cellStyle name="Comma 17 2 4" xfId="14150" xr:uid="{E838FC7B-5293-4D75-9068-CE3054CD95C9}"/>
    <cellStyle name="Comma 17 2 4 2" xfId="14151" xr:uid="{58CC3AA7-A8D1-43E2-BF77-44A97B1362AD}"/>
    <cellStyle name="Comma 17 2 4 3" xfId="14152" xr:uid="{1B9BFF36-F1F3-4C4D-9374-F51F0030C2F6}"/>
    <cellStyle name="Comma 17 2 5" xfId="14153" xr:uid="{8A4A4181-F4B6-4018-9866-AD671835E7B2}"/>
    <cellStyle name="Comma 17 2 5 2" xfId="14154" xr:uid="{3B178AB2-2359-4DAC-9CA4-CF58A8F1CFC2}"/>
    <cellStyle name="Comma 17 2 5 3" xfId="14155" xr:uid="{762F3278-9CED-44FB-B6B8-143DA3F3AD18}"/>
    <cellStyle name="Comma 17 2 6" xfId="14156" xr:uid="{B211566A-5736-4D61-9757-F7192CC8CFAA}"/>
    <cellStyle name="Comma 17 2 6 2" xfId="14157" xr:uid="{5CF29B85-03A0-4AE3-AFC5-AAC8CC7F5296}"/>
    <cellStyle name="Comma 17 2 6 3" xfId="14158" xr:uid="{F19AE2F8-0AD8-4B4B-9F21-41C80D3D1154}"/>
    <cellStyle name="Comma 17 2 6 3 2" xfId="14159" xr:uid="{233809F1-C6DB-43DE-B0DB-96C309955A54}"/>
    <cellStyle name="Comma 17 2 7" xfId="14160" xr:uid="{3FC7586B-1CA3-4A9B-AAD8-AE0B741C7C78}"/>
    <cellStyle name="Comma 17 2 7 2" xfId="14161" xr:uid="{7A6ED2B9-5C3F-401F-AAFD-7084D0CBE38F}"/>
    <cellStyle name="Comma 17 2 8" xfId="14162" xr:uid="{CFF6FE72-D54D-40D4-B7C1-EEBF90A6DD97}"/>
    <cellStyle name="Comma 17 2 9" xfId="14163" xr:uid="{D8E7BC08-0647-48EF-8181-CFC950991C38}"/>
    <cellStyle name="Comma 17 3" xfId="14164" xr:uid="{546C7389-5D72-4A0D-B29B-6AFE0F15E861}"/>
    <cellStyle name="Comma 17 3 2" xfId="14165" xr:uid="{391983E3-05DF-4707-BE92-0A9EDD2B2B90}"/>
    <cellStyle name="Comma 17 4" xfId="14166" xr:uid="{A321C6CB-086F-484B-B8CB-7A0003D8391B}"/>
    <cellStyle name="Comma 17 4 2" xfId="14167" xr:uid="{4CDBDBCD-0286-4ECF-BF87-EB0700C05730}"/>
    <cellStyle name="Comma 17 5" xfId="14168" xr:uid="{AC3A743F-9A70-4A25-B119-0B994751B2B1}"/>
    <cellStyle name="Comma 17 5 10" xfId="14169" xr:uid="{08859A76-8452-4118-A38C-2A9CFC04965F}"/>
    <cellStyle name="Comma 17 5 10 2" xfId="14170" xr:uid="{D75E7CA4-83D7-4180-9C58-BED1B91AED7A}"/>
    <cellStyle name="Comma 17 5 10 3" xfId="14171" xr:uid="{753936E3-86D8-4F44-A4C5-46C75A9EB027}"/>
    <cellStyle name="Comma 17 5 11" xfId="14172" xr:uid="{774F381D-8233-4A64-BBA8-696EF0598388}"/>
    <cellStyle name="Comma 17 5 12" xfId="14173" xr:uid="{9D277678-B4E9-4BBC-B95A-9195F7EF44B0}"/>
    <cellStyle name="Comma 17 5 13" xfId="14174" xr:uid="{F3A21494-517C-4963-B2F7-DA97F116F49E}"/>
    <cellStyle name="Comma 17 5 14" xfId="14175" xr:uid="{5889841C-0C03-4583-85BC-77A0D66CFBB0}"/>
    <cellStyle name="Comma 17 5 15" xfId="14176" xr:uid="{769F2A6B-7BDC-4970-A75D-D7F86D246338}"/>
    <cellStyle name="Comma 17 5 2" xfId="14177" xr:uid="{EC9801A8-785B-4CD5-9A88-4A3CE5FA0EAA}"/>
    <cellStyle name="Comma 17 5 2 2" xfId="14178" xr:uid="{36E80C92-38D5-4872-B964-CF001D42D605}"/>
    <cellStyle name="Comma 17 5 2 3" xfId="14179" xr:uid="{BFA2A41C-0B30-4E34-B0FE-DFAC499FF3C1}"/>
    <cellStyle name="Comma 17 5 3" xfId="14180" xr:uid="{46401FE3-9359-4C07-9CD8-85ED9CA1AC98}"/>
    <cellStyle name="Comma 17 5 3 2" xfId="14181" xr:uid="{B4B3D7A4-4671-4333-B1DC-E2BAC5DB3B8E}"/>
    <cellStyle name="Comma 17 5 3 3" xfId="14182" xr:uid="{510CF6CB-4B50-4BEC-8296-5E89AA3DA569}"/>
    <cellStyle name="Comma 17 5 4" xfId="14183" xr:uid="{0B161FA1-5D3A-4673-951B-E479BCF20A04}"/>
    <cellStyle name="Comma 17 5 4 2" xfId="14184" xr:uid="{F2394ECD-D7B7-4841-BBE8-7EDB6B7043D4}"/>
    <cellStyle name="Comma 17 5 4 3" xfId="14185" xr:uid="{B80055A2-219C-43A1-824A-814ADF9C3D15}"/>
    <cellStyle name="Comma 17 5 5" xfId="14186" xr:uid="{5E6E0D86-8D1C-49C3-ADF1-6DBEC08CC33D}"/>
    <cellStyle name="Comma 17 5 6" xfId="14187" xr:uid="{4B8CC05F-808D-48EC-9972-A171EAC55DF4}"/>
    <cellStyle name="Comma 17 5 6 2" xfId="14188" xr:uid="{C0C2DF29-5C53-4998-AB61-42FDC7F994F4}"/>
    <cellStyle name="Comma 17 5 7" xfId="14189" xr:uid="{EFB3FDE0-62DE-4419-8889-5EC6B9305B87}"/>
    <cellStyle name="Comma 17 5 7 2" xfId="14190" xr:uid="{C4411016-6586-4C7E-B61E-67BD5E4A5DF5}"/>
    <cellStyle name="Comma 17 5 8" xfId="14191" xr:uid="{C2C9162B-2F16-4A95-B4DB-4A0F71206463}"/>
    <cellStyle name="Comma 17 5 8 2" xfId="14192" xr:uid="{D0333C22-CDA0-4CD9-A4FD-3884769F703A}"/>
    <cellStyle name="Comma 17 5 8 2 2" xfId="14193" xr:uid="{FA9EC25A-DFAA-4F06-BEEB-51035E70B1AE}"/>
    <cellStyle name="Comma 17 5 8 3" xfId="14194" xr:uid="{7E989965-2398-4508-8985-043F45C9BAC3}"/>
    <cellStyle name="Comma 17 5 8 4" xfId="14195" xr:uid="{16FDD294-36CF-41DB-8063-4669813C98B6}"/>
    <cellStyle name="Comma 17 5 8 5" xfId="14196" xr:uid="{A2DE9D51-BCA4-4DCE-A131-24A177533078}"/>
    <cellStyle name="Comma 17 5 8 6" xfId="14197" xr:uid="{B0F93B2D-D8AC-4D43-BBBE-53C030C68654}"/>
    <cellStyle name="Comma 17 5 9" xfId="14198" xr:uid="{1D0D8DF8-EBA6-45F4-83F2-E4BEB14EF7B9}"/>
    <cellStyle name="Comma 17 5 9 2" xfId="14199" xr:uid="{C3BB4F64-0E9D-4A50-81C9-9ACDACC42531}"/>
    <cellStyle name="Comma 17 6" xfId="14200" xr:uid="{A22976E7-224E-4ECE-8250-500C12821C97}"/>
    <cellStyle name="Comma 17 6 2" xfId="14201" xr:uid="{9FFF8351-7F18-48A0-BBB3-52C60EB90B98}"/>
    <cellStyle name="Comma 17 6 3" xfId="14202" xr:uid="{06C6A986-0CE4-4F04-B1AB-FF9B24FA67F7}"/>
    <cellStyle name="Comma 17 7" xfId="14203" xr:uid="{DA10E116-F7CD-4F34-A339-C5E35385A83D}"/>
    <cellStyle name="Comma 17 7 2" xfId="14204" xr:uid="{D5A121B3-C220-4E61-8A2E-1D7DCEF5FEF4}"/>
    <cellStyle name="Comma 17 7 3" xfId="14205" xr:uid="{CC6B1038-66C9-4CBC-A65B-AC1465008BD9}"/>
    <cellStyle name="Comma 17 8" xfId="14206" xr:uid="{324A6B74-8500-4B30-B8E8-152E108E2EC9}"/>
    <cellStyle name="Comma 17 8 2" xfId="14207" xr:uid="{B65DAB74-F7F2-4E79-9339-3FE2B8E7497B}"/>
    <cellStyle name="Comma 17 8 3" xfId="14208" xr:uid="{36A98F4C-BA9A-43EA-A4A2-54E10F17BE44}"/>
    <cellStyle name="Comma 17 9" xfId="14209" xr:uid="{FFBC4E74-B72E-4C8A-A916-B29B1400BFF2}"/>
    <cellStyle name="Comma 17 9 2" xfId="14210" xr:uid="{E8FE7585-CE70-4160-ADA5-33904520B583}"/>
    <cellStyle name="Comma 17 9 3" xfId="14211" xr:uid="{8985E637-BAC1-4045-B2C9-CC5DDC5F13B2}"/>
    <cellStyle name="Comma 17 9 3 2" xfId="14212" xr:uid="{BFC65EB3-3D90-4573-81D1-2862E1763A36}"/>
    <cellStyle name="Comma 18" xfId="14213" xr:uid="{D5C9FD4A-ADE4-4B7B-87B6-3D35210A160C}"/>
    <cellStyle name="Comma 18 2" xfId="14214" xr:uid="{7D814F9C-C904-4393-B651-1FC3E524D3F4}"/>
    <cellStyle name="Comma 18 2 2" xfId="14215" xr:uid="{8243FC63-D5F5-494D-B841-073731479205}"/>
    <cellStyle name="Comma 18 2 2 2" xfId="14216" xr:uid="{08081891-21E2-435F-9253-141F071707C7}"/>
    <cellStyle name="Comma 18 2 2 3" xfId="14217" xr:uid="{C1548D48-8663-485B-8A20-5B9C67086435}"/>
    <cellStyle name="Comma 18 2 3" xfId="14218" xr:uid="{BFD46A36-AA38-4E0F-A42A-3AF2E3CAF7EA}"/>
    <cellStyle name="Comma 18 2 3 2" xfId="14219" xr:uid="{75467C58-3FFF-4419-AB43-75A075633C4C}"/>
    <cellStyle name="Comma 18 2 3 3" xfId="14220" xr:uid="{51912068-6C53-4D8E-9F3E-551D18B5BF61}"/>
    <cellStyle name="Comma 18 2 4" xfId="14221" xr:uid="{8222E28E-E066-49FD-890C-25AD180678A8}"/>
    <cellStyle name="Comma 18 2 5" xfId="14222" xr:uid="{3E25DB4E-A588-4FFC-B599-CB7C37D49479}"/>
    <cellStyle name="Comma 18 3" xfId="14223" xr:uid="{E0290C9C-7C11-47BD-AB61-2232C57C8EC2}"/>
    <cellStyle name="Comma 18 4" xfId="14224" xr:uid="{00A9AAD5-C52F-46B0-BDF8-1601986981D8}"/>
    <cellStyle name="Comma 19" xfId="14225" xr:uid="{BE1DF519-8A7A-4801-8561-FE7E600F5503}"/>
    <cellStyle name="Comma 19 2" xfId="14226" xr:uid="{AE53F450-04B5-489F-AD6F-3E7AFE973246}"/>
    <cellStyle name="Comma 19 2 2" xfId="14227" xr:uid="{14D96A78-8C70-4305-A52C-B0E3CBEED414}"/>
    <cellStyle name="Comma 19 2 3" xfId="14228" xr:uid="{09F76449-427B-45F1-B231-87E37BEAA1E2}"/>
    <cellStyle name="Comma 19 3" xfId="14229" xr:uid="{760A8D57-A89B-4855-AB13-12E15E599E6B}"/>
    <cellStyle name="Comma 19 3 2" xfId="14230" xr:uid="{F0D208ED-9430-469E-9987-77EEBA5FBA5B}"/>
    <cellStyle name="Comma 19 3 3" xfId="14231" xr:uid="{5DE69557-6BB9-4BF9-8076-C70FF7A3BBDC}"/>
    <cellStyle name="Comma 19 4" xfId="14232" xr:uid="{48E83928-7743-4D47-9DA8-914A17C0949C}"/>
    <cellStyle name="Comma 19 5" xfId="14233" xr:uid="{0A81920E-C1E9-4D04-BA20-8D276DEC1959}"/>
    <cellStyle name="Comma 2" xfId="15" xr:uid="{17CABA66-6932-47AF-86C5-F541F9F7C2B3}"/>
    <cellStyle name="Comma 2 10" xfId="14234" xr:uid="{3E2071B0-2A81-458C-AB4C-B3302F909C8A}"/>
    <cellStyle name="Comma 2 11" xfId="58344" xr:uid="{22465EC1-50B2-4705-8761-64354C7828B2}"/>
    <cellStyle name="Comma 2 2" xfId="14235" xr:uid="{58963B5C-1BAB-481D-B28E-F2DF2E094D93}"/>
    <cellStyle name="Comma 2 2 2" xfId="14236" xr:uid="{53EE5AAA-7A4F-4B8C-9926-11FCF6381DC1}"/>
    <cellStyle name="Comma 2 2 2 2" xfId="14237" xr:uid="{2373826B-2443-4DC3-8F1A-FB00DB7117C4}"/>
    <cellStyle name="Comma 2 2 2 2 2" xfId="14238" xr:uid="{DB134C17-EEC7-4F4B-8896-5FB99A360338}"/>
    <cellStyle name="Comma 2 2 2 2 3" xfId="14239" xr:uid="{EACD1361-F5B1-46A8-A4D6-189160052DB9}"/>
    <cellStyle name="Comma 2 2 2 3" xfId="14240" xr:uid="{61832F13-82A8-4E8D-83F9-A25A46251DA6}"/>
    <cellStyle name="Comma 2 2 2 3 2" xfId="14241" xr:uid="{AB07029F-CC6E-47DB-9210-F3909461077F}"/>
    <cellStyle name="Comma 2 2 2 3 3" xfId="14242" xr:uid="{C867268C-FF33-4D63-B8B1-857ABFD31195}"/>
    <cellStyle name="Comma 2 2 2 4" xfId="14243" xr:uid="{7377652E-2BAE-4F01-98EF-B35824D86F01}"/>
    <cellStyle name="Comma 2 2 2 5" xfId="14244" xr:uid="{9D2C4A57-20BC-417A-9246-5CF8697BC2ED}"/>
    <cellStyle name="Comma 2 2 2 6" xfId="14245" xr:uid="{BF4ABE81-F13B-43B8-8A4E-D52E3E8468D0}"/>
    <cellStyle name="Comma 2 2 3" xfId="14246" xr:uid="{A05025C6-5E98-4DF3-8676-33EA0B5667A2}"/>
    <cellStyle name="Comma 2 2 3 2" xfId="14247" xr:uid="{990C9D25-4201-432D-B7AC-B8488B884ECC}"/>
    <cellStyle name="Comma 2 2 3 3" xfId="14248" xr:uid="{593488E3-94FC-4CF3-91B8-541816412A2A}"/>
    <cellStyle name="Comma 2 2 4" xfId="14249" xr:uid="{72E31C87-2D7F-4BA4-94FB-E3A126CCE30C}"/>
    <cellStyle name="Comma 2 2 4 2" xfId="14250" xr:uid="{AD2FCA48-7ED4-4F70-A2E4-83B70B85282D}"/>
    <cellStyle name="Comma 2 2 4 3" xfId="14251" xr:uid="{42F1854A-806C-4AA3-8945-7408FA9009D1}"/>
    <cellStyle name="Comma 2 2 4 4" xfId="14252" xr:uid="{A3B7FC9B-A3C9-4628-93B4-ADE5AC5A856E}"/>
    <cellStyle name="Comma 2 2 5" xfId="14253" xr:uid="{50AE7E3D-E465-460C-89CB-ED5E00734A5F}"/>
    <cellStyle name="Comma 2 2 6" xfId="14254" xr:uid="{89E980E1-2219-41B1-ADE5-E87E14335773}"/>
    <cellStyle name="Comma 2 3" xfId="14255" xr:uid="{567DE409-39BD-4634-BE71-8F62B330CFEB}"/>
    <cellStyle name="Comma 2 3 2" xfId="14256" xr:uid="{78728C1B-03E2-46BB-965A-4DDAF80DBB5C}"/>
    <cellStyle name="Comma 2 3 2 2" xfId="14257" xr:uid="{7682037A-7FF0-454F-9B3A-3C0CAA8DA95E}"/>
    <cellStyle name="Comma 2 3 2 3" xfId="14258" xr:uid="{6A54D14F-BF37-4BED-9103-1322152F42E6}"/>
    <cellStyle name="Comma 2 3 3" xfId="14259" xr:uid="{3F67FBDB-1ADD-4382-B251-21AAE2AACB4E}"/>
    <cellStyle name="Comma 2 3 4" xfId="14260" xr:uid="{C2FEE84D-5ED1-43F3-8BE2-8DE97EBF641C}"/>
    <cellStyle name="Comma 2 4" xfId="14261" xr:uid="{398DA1FB-4B81-4169-AF8B-98A6228031EA}"/>
    <cellStyle name="Comma 2 4 2" xfId="14262" xr:uid="{32916B66-EB71-43B4-B4FA-FDF787986F17}"/>
    <cellStyle name="Comma 2 4 2 2" xfId="14263" xr:uid="{EBF565B2-AAA8-4C80-9E1B-52F3AABED905}"/>
    <cellStyle name="Comma 2 4 2 3" xfId="14264" xr:uid="{CE6A1C6F-A26C-4344-9194-BD2121CD19BE}"/>
    <cellStyle name="Comma 2 4 2 4" xfId="14265" xr:uid="{828FD752-FC04-4879-AB79-738E6B0383D8}"/>
    <cellStyle name="Comma 2 4 2 5" xfId="14266" xr:uid="{7C3216F8-3771-4472-9E48-02D638E401F0}"/>
    <cellStyle name="Comma 2 4 3" xfId="14267" xr:uid="{B30E1A88-6A40-454E-9B24-1FE88C51D34F}"/>
    <cellStyle name="Comma 2 4 4" xfId="14268" xr:uid="{8AD5A181-610E-4F29-ACD6-F227A3C2A16B}"/>
    <cellStyle name="Comma 2 4 5" xfId="14269" xr:uid="{7A5041D7-205D-4720-AE11-964D1894B7C5}"/>
    <cellStyle name="Comma 2 4 6" xfId="14270" xr:uid="{8264279F-AD76-41CE-A4F5-08982220CF9E}"/>
    <cellStyle name="Comma 2 5" xfId="14271" xr:uid="{46C44BA1-B425-440B-9DDB-2FC7503A77E9}"/>
    <cellStyle name="Comma 2 5 2" xfId="14272" xr:uid="{85D5F827-4735-486B-BAF7-1F1E7B930AC1}"/>
    <cellStyle name="Comma 2 5 2 2" xfId="14273" xr:uid="{50FB1096-A901-4250-9EEC-8EB2E1363DED}"/>
    <cellStyle name="Comma 2 5 2 3" xfId="14274" xr:uid="{4D1953DF-B321-451B-B6BB-58AEF89B1F90}"/>
    <cellStyle name="Comma 2 5 3" xfId="14275" xr:uid="{DB832ABD-68D6-4E69-BA82-B28484B8EEED}"/>
    <cellStyle name="Comma 2 5 3 2" xfId="14276" xr:uid="{F3938A51-705D-4507-B26F-E0EC065583D9}"/>
    <cellStyle name="Comma 2 5 3 3" xfId="14277" xr:uid="{8F1FD20B-9F08-4394-BADA-84A26F365C21}"/>
    <cellStyle name="Comma 2 5 3 3 2" xfId="14278" xr:uid="{61A1147E-F544-46B2-947A-6576AFBC7CCC}"/>
    <cellStyle name="Comma 2 5 3 3 3" xfId="14279" xr:uid="{AE11A2B9-1307-4337-9233-2041231B4A06}"/>
    <cellStyle name="Comma 2 5 3 4" xfId="14280" xr:uid="{61B12874-1F43-4F0C-8A9D-0130D60D1C64}"/>
    <cellStyle name="Comma 2 5 3 4 2" xfId="14281" xr:uid="{AE3F833D-2778-47ED-A7B4-3CD1069E3420}"/>
    <cellStyle name="Comma 2 5 3 4 3" xfId="14282" xr:uid="{3C520384-3550-4BA2-8C1B-319268110ACE}"/>
    <cellStyle name="Comma 2 5 3 5" xfId="14283" xr:uid="{4F602D2C-09D8-4703-B0E4-90E752CBC53B}"/>
    <cellStyle name="Comma 2 5 3 5 2" xfId="14284" xr:uid="{6441AAA5-80EB-4AC9-BA24-B4ABB669A326}"/>
    <cellStyle name="Comma 2 5 3 5 3" xfId="14285" xr:uid="{0B8C9573-E1F1-49BB-BE83-2D5E7EDB389B}"/>
    <cellStyle name="Comma 2 5 3 5 3 2" xfId="14286" xr:uid="{566223C9-8855-497E-B3BE-17009079E9A4}"/>
    <cellStyle name="Comma 2 5 3 6" xfId="14287" xr:uid="{9B5C9224-9E87-429C-9B63-FD27333FDF6A}"/>
    <cellStyle name="Comma 2 5 3 6 2" xfId="14288" xr:uid="{C236C879-8AAE-4522-BDDD-4A57209FED3F}"/>
    <cellStyle name="Comma 2 5 3 7" xfId="14289" xr:uid="{AE5D4661-FFB0-4D5C-AC08-EA41E49C1B93}"/>
    <cellStyle name="Comma 2 5 3 8" xfId="14290" xr:uid="{4FE18B00-8C5F-4D83-AC7B-717EB9A25486}"/>
    <cellStyle name="Comma 2 5 4" xfId="14291" xr:uid="{8302FB79-58EE-426F-A37E-7F0FAC14C132}"/>
    <cellStyle name="Comma 2 5 5" xfId="14292" xr:uid="{691204C0-1DD1-42C2-8EAB-5CDA65DEA5CE}"/>
    <cellStyle name="Comma 2 5 5 2" xfId="14293" xr:uid="{722D85EE-AAE0-4A71-B048-047F2AE15FF9}"/>
    <cellStyle name="Comma 2 5 6" xfId="14294" xr:uid="{4F0C35FA-5E52-4C7A-A066-A3641348683E}"/>
    <cellStyle name="Comma 2 6" xfId="14295" xr:uid="{5AA7B8D2-DC9B-4043-A298-50BA0A75524E}"/>
    <cellStyle name="Comma 2 6 2" xfId="14296" xr:uid="{D3E31067-2CB6-41DA-B8E6-9ADE6657209E}"/>
    <cellStyle name="Comma 2 6 3" xfId="14297" xr:uid="{0DB7E413-6825-4CFC-BB70-6AA66FF493D4}"/>
    <cellStyle name="Comma 2 6 3 2" xfId="14298" xr:uid="{8CAB5F07-DD0F-4668-9081-42F027DAF608}"/>
    <cellStyle name="Comma 2 6 3 3" xfId="14299" xr:uid="{642045A9-39D2-4FF4-A87C-7240DAF8DD96}"/>
    <cellStyle name="Comma 2 6 4" xfId="14300" xr:uid="{A03E9385-5B44-4186-A9B8-AD7B8B5A888A}"/>
    <cellStyle name="Comma 2 6 4 2" xfId="14301" xr:uid="{0B7CFF0D-4AA5-43E8-908B-BDA5D9FF87DA}"/>
    <cellStyle name="Comma 2 6 4 3" xfId="14302" xr:uid="{5A5D2021-B00C-48E1-99E3-F5B3174099B1}"/>
    <cellStyle name="Comma 2 6 5" xfId="14303" xr:uid="{7AC6423A-9D13-42E1-80A6-79D3100494B2}"/>
    <cellStyle name="Comma 2 6 5 2" xfId="14304" xr:uid="{C2B91293-D27B-4EE9-92B1-F318B1D3E76C}"/>
    <cellStyle name="Comma 2 6 5 3" xfId="14305" xr:uid="{AD1082D1-9B0E-4902-8CFF-80DF94CBF08D}"/>
    <cellStyle name="Comma 2 6 5 3 2" xfId="14306" xr:uid="{3218C4D2-6A7F-4F95-A2F3-D2D4620B92D1}"/>
    <cellStyle name="Comma 2 6 6" xfId="14307" xr:uid="{CD8ABBA1-A99E-4D11-848C-46769737A2CA}"/>
    <cellStyle name="Comma 2 6 6 2" xfId="14308" xr:uid="{51E1E9A3-CCD8-4261-B794-FFBE85936520}"/>
    <cellStyle name="Comma 2 6 7" xfId="14309" xr:uid="{D29C2AD5-10F5-4503-9BF9-813ADFBF980A}"/>
    <cellStyle name="Comma 2 6 7 2" xfId="14310" xr:uid="{27AEECA2-38BD-496C-9341-FC8E466E0A67}"/>
    <cellStyle name="Comma 2 6 8" xfId="14311" xr:uid="{77E3023A-FED3-4C40-8D98-DE5602F56368}"/>
    <cellStyle name="Comma 2 6 9" xfId="14312" xr:uid="{E69DB5B2-A9FB-4A05-9C13-39E89A763950}"/>
    <cellStyle name="Comma 2 7" xfId="14313" xr:uid="{F63E1D44-D7F0-4008-BBC0-8B7DEEF6E695}"/>
    <cellStyle name="Comma 2 7 2" xfId="14314" xr:uid="{9A05827F-446E-4162-A7FB-3B40F7BFB52C}"/>
    <cellStyle name="Comma 2 7 3" xfId="14315" xr:uid="{94129693-2891-44B1-A7F2-36E6652D0157}"/>
    <cellStyle name="Comma 2 7 4" xfId="14316" xr:uid="{0AB7C6FD-BF36-4F01-ABA6-8368042BC67C}"/>
    <cellStyle name="Comma 2 8" xfId="14317" xr:uid="{89B780D7-C41B-4E94-8980-7BAE3D17CDAA}"/>
    <cellStyle name="Comma 2 9" xfId="14318" xr:uid="{845CC0A2-60D8-4297-A004-BDB352E777C7}"/>
    <cellStyle name="Comma 20" xfId="14319" xr:uid="{EC5C8337-4CE8-42FF-BAD6-B7728FA1BD01}"/>
    <cellStyle name="Comma 20 2" xfId="14320" xr:uid="{A4DD62D2-09AE-4E2F-91A7-3AA08746F7BF}"/>
    <cellStyle name="Comma 20 2 2" xfId="14321" xr:uid="{8AAE8181-E7A9-4BD2-99E9-6BF58C12B538}"/>
    <cellStyle name="Comma 20 2 3" xfId="14322" xr:uid="{9CB33710-0A5F-41C2-84F0-CEDF6B46D223}"/>
    <cellStyle name="Comma 20 3" xfId="14323" xr:uid="{99BB0DFD-482B-4052-9795-1E71D19D869F}"/>
    <cellStyle name="Comma 20 3 2" xfId="14324" xr:uid="{3892832F-388C-4CFF-841B-CB40C9A1EB03}"/>
    <cellStyle name="Comma 20 3 3" xfId="14325" xr:uid="{986B575A-F051-4D23-AC7B-68EE90672C71}"/>
    <cellStyle name="Comma 20 4" xfId="14326" xr:uid="{BEEF1053-38EA-45C9-89CB-AFC250D0F14A}"/>
    <cellStyle name="Comma 20 5" xfId="14327" xr:uid="{3E69D125-9B82-4858-BE11-599C0C3A87D1}"/>
    <cellStyle name="Comma 21" xfId="14328" xr:uid="{1BA66E5C-AA7A-4C5A-BED7-A0C11BDE0C42}"/>
    <cellStyle name="Comma 21 2" xfId="14329" xr:uid="{F0CACB6F-C1CC-491D-8FDB-EF6AB4A7E7CF}"/>
    <cellStyle name="Comma 21 3" xfId="14330" xr:uid="{23D01CFC-8101-411A-8879-B28B00692A12}"/>
    <cellStyle name="Comma 21 3 2" xfId="14331" xr:uid="{BE3D698F-6E47-4CEF-88CD-891D082C7901}"/>
    <cellStyle name="Comma 21 3 3" xfId="14332" xr:uid="{01E029C6-336E-4D3A-8710-F5B55EAB2842}"/>
    <cellStyle name="Comma 21 4" xfId="14333" xr:uid="{3139EABA-86AD-42FC-BD15-D91F10632DF2}"/>
    <cellStyle name="Comma 21 4 2" xfId="14334" xr:uid="{CE45FA5E-D2A8-4559-95E8-7332EC7BC955}"/>
    <cellStyle name="Comma 21 4 3" xfId="14335" xr:uid="{6B32E4C3-D15B-405B-9746-A8A0C937BF65}"/>
    <cellStyle name="Comma 21 5" xfId="14336" xr:uid="{B0BB08FB-7674-4613-A279-B7BF661E973C}"/>
    <cellStyle name="Comma 21 5 2" xfId="14337" xr:uid="{59C6180F-273C-4A9C-A5D9-D61C96B175D9}"/>
    <cellStyle name="Comma 21 5 3" xfId="14338" xr:uid="{D8B4610A-5ADC-4EC7-BD2C-65EB40F36804}"/>
    <cellStyle name="Comma 21 5 3 2" xfId="14339" xr:uid="{4BF520E9-3230-4F37-8651-7C7A641768E4}"/>
    <cellStyle name="Comma 21 6" xfId="14340" xr:uid="{573CC530-A868-4B83-B344-1F2A5F67DDEE}"/>
    <cellStyle name="Comma 21 6 2" xfId="14341" xr:uid="{68B555B4-93DC-46AE-A022-8B06ED2F1C8E}"/>
    <cellStyle name="Comma 21 7" xfId="14342" xr:uid="{2ED4FA80-A938-4C4F-9077-BD7E68FA7CB1}"/>
    <cellStyle name="Comma 21 7 2" xfId="14343" xr:uid="{4A7A3FC9-C72B-4F43-B6D4-2BCBA3525EC2}"/>
    <cellStyle name="Comma 21 8" xfId="14344" xr:uid="{153C1778-2853-4A44-998E-02449EDA7494}"/>
    <cellStyle name="Comma 21 9" xfId="14345" xr:uid="{48950B6A-C545-4AB0-9806-89B0161A9A50}"/>
    <cellStyle name="Comma 22" xfId="14346" xr:uid="{91648FD9-1D17-4CEE-BC37-BA1DD41687C8}"/>
    <cellStyle name="Comma 22 2" xfId="14347" xr:uid="{AB39E054-DDE3-48C3-9E57-03DC07A10E95}"/>
    <cellStyle name="Comma 22 2 2" xfId="14348" xr:uid="{58C51E24-61C2-44C4-B292-E1DE42355964}"/>
    <cellStyle name="Comma 22 2 3" xfId="14349" xr:uid="{F108A805-A3DD-44E8-B71C-99FCC3CA6AB9}"/>
    <cellStyle name="Comma 22 3" xfId="14350" xr:uid="{DEB30FEE-CF69-4098-9467-A77690001659}"/>
    <cellStyle name="Comma 22 3 2" xfId="14351" xr:uid="{7AA051E2-E1DB-4E0D-8095-D64F57D286D0}"/>
    <cellStyle name="Comma 22 3 3" xfId="14352" xr:uid="{B0B15A61-0E06-44F8-82CB-0DA98DBA1513}"/>
    <cellStyle name="Comma 22 4" xfId="14353" xr:uid="{273BA876-62E3-40C6-BC01-ABF1E24A0321}"/>
    <cellStyle name="Comma 22 4 2" xfId="14354" xr:uid="{30EFDF6A-B1D0-4F76-9FA5-F539B3EFE4C3}"/>
    <cellStyle name="Comma 22 4 3" xfId="14355" xr:uid="{536A8109-5721-4367-A19A-11536AE142BF}"/>
    <cellStyle name="Comma 22 4 3 2" xfId="14356" xr:uid="{09531C4A-6221-492D-A2F2-134CF3F3EE24}"/>
    <cellStyle name="Comma 22 5" xfId="14357" xr:uid="{5F248D66-E1C6-438C-A621-4910F855F147}"/>
    <cellStyle name="Comma 22 5 2" xfId="14358" xr:uid="{C155DC11-38F4-4A66-9900-1334ADD51934}"/>
    <cellStyle name="Comma 22 6" xfId="14359" xr:uid="{CFD46EA1-BD62-473F-87DC-A75C4711386A}"/>
    <cellStyle name="Comma 22 6 2" xfId="14360" xr:uid="{E0199494-527A-4DCC-8C10-7ADA59AE0C8A}"/>
    <cellStyle name="Comma 22 7" xfId="14361" xr:uid="{EADAE622-9080-43CF-A6D8-C150185059EE}"/>
    <cellStyle name="Comma 22 8" xfId="14362" xr:uid="{FC279CFE-A5DB-446F-94E0-A33ADF1CD941}"/>
    <cellStyle name="Comma 23" xfId="14363" xr:uid="{DBB96C7E-064A-4EB5-8759-4FEAD8E2A1DD}"/>
    <cellStyle name="Comma 23 2" xfId="14364" xr:uid="{D2C0696C-2533-43ED-83E3-745CF28A6449}"/>
    <cellStyle name="Comma 23 2 2" xfId="14365" xr:uid="{947458A2-8FCA-4223-9EBE-69037DD4672C}"/>
    <cellStyle name="Comma 23 2 3" xfId="14366" xr:uid="{A7D55231-182E-48BE-8299-BF603B12EB0E}"/>
    <cellStyle name="Comma 23 3" xfId="14367" xr:uid="{F599E7C7-0BB1-4977-B475-2B20CB48A323}"/>
    <cellStyle name="Comma 23 4" xfId="14368" xr:uid="{72860192-B8B2-44A4-9552-AAEC305814DA}"/>
    <cellStyle name="Comma 24" xfId="14369" xr:uid="{D2434AF3-443E-4E96-AF3E-01EC554DD0DC}"/>
    <cellStyle name="Comma 24 2" xfId="14370" xr:uid="{47990CD9-5EAA-45C9-A70A-F6C7B7B4B768}"/>
    <cellStyle name="Comma 24 2 2" xfId="14371" xr:uid="{641556EC-4DF9-4BCC-8703-80E6CF9450E4}"/>
    <cellStyle name="Comma 24 2 3" xfId="14372" xr:uid="{E766B3A8-FBCD-4C6A-BE92-CA96391BB035}"/>
    <cellStyle name="Comma 24 3" xfId="14373" xr:uid="{31B721D0-4163-43C1-BCF2-255963D7AFFA}"/>
    <cellStyle name="Comma 24 4" xfId="14374" xr:uid="{79296458-3077-4942-83F6-8CED9D6B85D0}"/>
    <cellStyle name="Comma 25" xfId="14375" xr:uid="{D1D39A70-0774-4DFE-962A-D4E8C611341D}"/>
    <cellStyle name="Comma 25 2" xfId="14376" xr:uid="{8D3467B4-37CA-4316-875D-ADFDA9FE78AF}"/>
    <cellStyle name="Comma 25 2 2" xfId="14377" xr:uid="{DFE1C8EB-406A-4EE7-8A8D-FC601ADFE71B}"/>
    <cellStyle name="Comma 25 2 3" xfId="14378" xr:uid="{C6021F79-E96F-4923-87C2-7A43D2330B1A}"/>
    <cellStyle name="Comma 25 3" xfId="14379" xr:uid="{4FAE2551-F63B-4949-8D27-501E5DA16C86}"/>
    <cellStyle name="Comma 25 3 2" xfId="14380" xr:uid="{A10761A7-3820-44AF-AC88-11AB584FA165}"/>
    <cellStyle name="Comma 25 3 3" xfId="14381" xr:uid="{E77B7FB2-EE43-4399-8973-EE68F3448436}"/>
    <cellStyle name="Comma 25 4" xfId="14382" xr:uid="{C89A4D32-0434-46A0-A949-52B87E442C63}"/>
    <cellStyle name="Comma 25 5" xfId="14383" xr:uid="{6209D46A-8329-4EBD-B95C-C5478B844410}"/>
    <cellStyle name="Comma 25 5 2" xfId="14384" xr:uid="{7068D3B2-75B7-4D17-8375-478F82103AC8}"/>
    <cellStyle name="Comma 25 6" xfId="14385" xr:uid="{2EA84597-8139-4737-8B39-9BEC794B2F30}"/>
    <cellStyle name="Comma 26" xfId="14386" xr:uid="{E9C7640C-19CF-4437-96DA-80B4DBB12F76}"/>
    <cellStyle name="Comma 26 2" xfId="14387" xr:uid="{11F63A09-A9D3-4871-BC1E-F86287AAFEF3}"/>
    <cellStyle name="Comma 26 3" xfId="14388" xr:uid="{69097C04-284C-488E-A27A-B413055DEFB4}"/>
    <cellStyle name="Comma 27" xfId="14389" xr:uid="{BDD0CAE9-7F88-4F59-A41D-BFF6810E4887}"/>
    <cellStyle name="Comma 27 2" xfId="14390" xr:uid="{44332A24-1F9E-4E37-8120-7E483176DFFD}"/>
    <cellStyle name="Comma 27 3" xfId="14391" xr:uid="{5A850C32-0318-4FE0-B957-AE0C441A3426}"/>
    <cellStyle name="Comma 27 3 2" xfId="14392" xr:uid="{DB891478-4CD8-4EAA-887B-787F9F0482C4}"/>
    <cellStyle name="Comma 27 3 3" xfId="14393" xr:uid="{196950D8-4753-4461-87CA-2C0EE7213509}"/>
    <cellStyle name="Comma 27 4" xfId="14394" xr:uid="{FCA0BF1F-9656-4818-9DC3-7D5FE46E29E4}"/>
    <cellStyle name="Comma 27 5" xfId="14395" xr:uid="{A5C490CC-9CA9-4695-971F-B1F838D0107D}"/>
    <cellStyle name="Comma 28" xfId="14396" xr:uid="{6F7A86F8-7E7C-4A01-A46A-623DD66F3978}"/>
    <cellStyle name="Comma 28 2" xfId="14397" xr:uid="{831A7C3C-428D-477D-9FE6-8411C7D9723F}"/>
    <cellStyle name="Comma 28 2 2" xfId="14398" xr:uid="{86C90972-6A1F-4F67-88B6-60A529F5A803}"/>
    <cellStyle name="Comma 28 2 3" xfId="14399" xr:uid="{F0318AAF-20F4-447D-B6ED-8392A7BBC305}"/>
    <cellStyle name="Comma 28 3" xfId="14400" xr:uid="{32A87125-D431-4CC2-AD95-EE48FE155012}"/>
    <cellStyle name="Comma 28 3 2" xfId="14401" xr:uid="{B00176CA-3301-4A9A-A579-FB225906D1CF}"/>
    <cellStyle name="Comma 28 4" xfId="14402" xr:uid="{EDE4FE51-684B-4530-B572-1A0AAB0EB82D}"/>
    <cellStyle name="Comma 29" xfId="14403" xr:uid="{4CBB0E0E-93ED-4E8A-8EB1-770C1C64E72D}"/>
    <cellStyle name="Comma 29 2" xfId="14404" xr:uid="{4F6A10D2-53DC-451E-8DBC-125128305F59}"/>
    <cellStyle name="Comma 29 2 2" xfId="14405" xr:uid="{28C6F287-92D4-443D-AB1E-8C6DA61F6536}"/>
    <cellStyle name="Comma 29 3" xfId="14406" xr:uid="{0EAEC9D4-3D2A-4275-8457-CC949F8BB6EB}"/>
    <cellStyle name="Comma 3" xfId="14407" xr:uid="{848CAC1D-7B5B-4E5D-90CF-A64A81474AF1}"/>
    <cellStyle name="Comma 3 10" xfId="14408" xr:uid="{1E91FC97-6AAC-46DE-B97D-9E59F45A365B}"/>
    <cellStyle name="Comma 3 10 2" xfId="14409" xr:uid="{258A6347-AC8F-4CF2-A536-BA4196C084AC}"/>
    <cellStyle name="Comma 3 10 3" xfId="14410" xr:uid="{704EDBED-7FCA-4345-B381-5CD7BF312A86}"/>
    <cellStyle name="Comma 3 11" xfId="14411" xr:uid="{5E893F3F-C663-46FB-A4E9-B12CD4E8F3B4}"/>
    <cellStyle name="Comma 3 11 2" xfId="14412" xr:uid="{47B1764A-47A2-45A8-8C0B-6BAB0534E3A6}"/>
    <cellStyle name="Comma 3 11 3" xfId="14413" xr:uid="{DD904DB5-B1D2-47E8-B0BA-40513399B111}"/>
    <cellStyle name="Comma 3 11 3 2" xfId="14414" xr:uid="{CEDD49F2-27D7-467D-BD5C-9FA345AED1C1}"/>
    <cellStyle name="Comma 3 12" xfId="14415" xr:uid="{C15EADCF-6C22-4E33-BD29-3203529093A6}"/>
    <cellStyle name="Comma 3 12 2" xfId="14416" xr:uid="{863CC371-F333-47DE-8585-76534B8541B9}"/>
    <cellStyle name="Comma 3 12 3" xfId="14417" xr:uid="{1C5D5092-1E30-4C44-B7C9-D18FD3177CBC}"/>
    <cellStyle name="Comma 3 12 4" xfId="14418" xr:uid="{36D4C5B9-90F8-42A6-8B08-57540F933B6B}"/>
    <cellStyle name="Comma 3 13" xfId="14419" xr:uid="{E9E3FF0B-F9C1-4F8B-9A3C-F4AE1C483F45}"/>
    <cellStyle name="Comma 3 13 2" xfId="14420" xr:uid="{DCD33E48-E8ED-4A5E-90CD-58EEE75364FD}"/>
    <cellStyle name="Comma 3 14" xfId="14421" xr:uid="{1AE04B23-BAFA-4C51-9D86-B3164D65EC07}"/>
    <cellStyle name="Comma 3 14 2" xfId="14422" xr:uid="{A608BEFE-7227-426D-9A15-A596A06BE326}"/>
    <cellStyle name="Comma 3 14 3" xfId="14423" xr:uid="{59A1A558-8362-4EC1-927C-51ADA9C53A8E}"/>
    <cellStyle name="Comma 3 14 4" xfId="14424" xr:uid="{91B97641-E560-4B3C-B6F9-2260B8C4AE3D}"/>
    <cellStyle name="Comma 3 14 5" xfId="14425" xr:uid="{5AD356D8-7164-43CB-9B61-27648D75DADA}"/>
    <cellStyle name="Comma 3 15" xfId="14426" xr:uid="{3B6D0E48-FF71-44A8-AD96-E018EBFA33D7}"/>
    <cellStyle name="Comma 3 16" xfId="14427" xr:uid="{4641A9B7-4317-4D10-9D3A-AEA6BA9F87C3}"/>
    <cellStyle name="Comma 3 17" xfId="14428" xr:uid="{4A6E0041-59EF-447F-8C20-4D3BC62AC509}"/>
    <cellStyle name="Comma 3 2" xfId="14429" xr:uid="{7CF2BD45-4F4A-44D0-97CB-ECB20443E33A}"/>
    <cellStyle name="Comma 3 2 2" xfId="14430" xr:uid="{394FC222-3B7F-464D-82CA-FC28D9863C30}"/>
    <cellStyle name="Comma 3 2 2 2" xfId="14431" xr:uid="{331C20FE-3D37-432E-A3C8-FF88B002973A}"/>
    <cellStyle name="Comma 3 2 2 3" xfId="14432" xr:uid="{666178FF-358E-4CC6-B6DD-2CB5172A6883}"/>
    <cellStyle name="Comma 3 2 3" xfId="14433" xr:uid="{18B8A5EC-62CC-4AF7-B5A8-6986A01CC6B2}"/>
    <cellStyle name="Comma 3 2 3 2" xfId="14434" xr:uid="{671D3626-47E3-4237-BEA1-5063A114683F}"/>
    <cellStyle name="Comma 3 2 3 3" xfId="14435" xr:uid="{A83DEE8A-D7E8-476C-8CF5-5CC6A2101351}"/>
    <cellStyle name="Comma 3 2 3 3 2" xfId="14436" xr:uid="{5082B66E-99A3-47D4-82B0-81DFB2131167}"/>
    <cellStyle name="Comma 3 2 3 3 3" xfId="14437" xr:uid="{6923DE13-C4AA-4EC8-A7B8-81E86777E785}"/>
    <cellStyle name="Comma 3 2 3 4" xfId="14438" xr:uid="{00FA30BD-8A9E-460F-9A1F-2BA3504C349F}"/>
    <cellStyle name="Comma 3 2 3 4 2" xfId="14439" xr:uid="{EE42D857-7F6B-43B2-8DAF-56FB05B0C228}"/>
    <cellStyle name="Comma 3 2 3 4 3" xfId="14440" xr:uid="{B6B9AF98-D9DC-44A2-808A-D72368553BD0}"/>
    <cellStyle name="Comma 3 2 3 5" xfId="14441" xr:uid="{572FDAC1-6A0B-4F07-AA2B-ABD95334220C}"/>
    <cellStyle name="Comma 3 2 3 5 2" xfId="14442" xr:uid="{FBB1133C-A613-4CD6-890A-674BF0998DE9}"/>
    <cellStyle name="Comma 3 2 3 5 3" xfId="14443" xr:uid="{C18C0764-F928-4CD2-AE9B-CA9F6B2E013D}"/>
    <cellStyle name="Comma 3 2 3 5 3 2" xfId="14444" xr:uid="{3846B59C-E9E4-4663-A87D-E4F5165C4A31}"/>
    <cellStyle name="Comma 3 2 3 6" xfId="14445" xr:uid="{3D1D65D5-5BFE-48E6-AE08-99DF4290327F}"/>
    <cellStyle name="Comma 3 2 3 6 2" xfId="14446" xr:uid="{5250D38E-7173-40BD-BA1F-DBCC5B6DB31B}"/>
    <cellStyle name="Comma 3 2 3 7" xfId="14447" xr:uid="{1205D829-309A-46E0-A7F6-E74832544117}"/>
    <cellStyle name="Comma 3 2 3 8" xfId="14448" xr:uid="{3617C0F3-9AB2-4225-8610-CEBB93DB3AB2}"/>
    <cellStyle name="Comma 3 2 4" xfId="14449" xr:uid="{4463DC58-A9B1-4604-A2E5-174F33FDC212}"/>
    <cellStyle name="Comma 3 2 5" xfId="14450" xr:uid="{9D15E903-AFE8-45F7-9933-9E865E6981FE}"/>
    <cellStyle name="Comma 3 3" xfId="14451" xr:uid="{275D75E4-02AF-4610-9E06-EEA8779CDE88}"/>
    <cellStyle name="Comma 3 3 2" xfId="14452" xr:uid="{3F539937-66A3-4118-BDF0-DE0DF9DEF83E}"/>
    <cellStyle name="Comma 3 3 2 2" xfId="14453" xr:uid="{BAEE442B-CE43-4744-96B9-78C4731936D1}"/>
    <cellStyle name="Comma 3 3 2 3" xfId="14454" xr:uid="{38E2AB64-78DF-4F5E-8A5A-D75C808420E6}"/>
    <cellStyle name="Comma 3 3 3" xfId="14455" xr:uid="{B5EFD4AF-DB6C-422B-9D2D-E688297229C8}"/>
    <cellStyle name="Comma 3 3 4" xfId="14456" xr:uid="{2031F4BC-AB73-49F0-92F7-44196E384FA7}"/>
    <cellStyle name="Comma 3 3 4 2" xfId="14457" xr:uid="{9D8B6700-4B85-494F-9A7E-6E93FC102520}"/>
    <cellStyle name="Comma 3 3 4 3" xfId="14458" xr:uid="{9FF09C99-C0DC-4BF9-8587-267EE10F4ED8}"/>
    <cellStyle name="Comma 3 3 4 4" xfId="14459" xr:uid="{7A26DE56-5181-4F47-8F14-A083F438CB4B}"/>
    <cellStyle name="Comma 3 3 4 5" xfId="14460" xr:uid="{E9ED6CEB-D9DD-48CC-B7F0-F473CB6D3136}"/>
    <cellStyle name="Comma 3 3 5" xfId="14461" xr:uid="{2F8A813D-76F3-4527-9AAF-7F33585F97C1}"/>
    <cellStyle name="Comma 3 4" xfId="14462" xr:uid="{02479C06-D27A-4B65-8740-28D0360FB654}"/>
    <cellStyle name="Comma 3 4 10" xfId="14463" xr:uid="{4C12371F-764E-4782-9476-8A6F809F6C70}"/>
    <cellStyle name="Comma 3 4 2" xfId="14464" xr:uid="{12F04D0E-72F2-49F3-B421-86510AEFD219}"/>
    <cellStyle name="Comma 3 4 3" xfId="14465" xr:uid="{831D5A86-F022-41DE-A475-4F41D008B48B}"/>
    <cellStyle name="Comma 3 4 3 2" xfId="14466" xr:uid="{470DC055-F0E9-4D75-9E8D-0239523780E2}"/>
    <cellStyle name="Comma 3 4 3 3" xfId="14467" xr:uid="{D6243405-5F1F-4794-B1C5-89CF4A6C7586}"/>
    <cellStyle name="Comma 3 4 3 3 2" xfId="14468" xr:uid="{AC7C3A13-4195-4CA1-ABA8-99E5BE30C2E1}"/>
    <cellStyle name="Comma 3 4 4" xfId="14469" xr:uid="{87C8168F-0AE2-43F5-B484-7C55D3FD96D5}"/>
    <cellStyle name="Comma 3 4 4 2" xfId="14470" xr:uid="{CE4C3B79-0A30-45F4-980F-82A5D2212724}"/>
    <cellStyle name="Comma 3 4 4 3" xfId="14471" xr:uid="{5D0B6DC2-78E8-476C-B6F2-D017861AA68C}"/>
    <cellStyle name="Comma 3 4 5" xfId="14472" xr:uid="{8893164A-3A42-4FD8-B616-D7B84C555187}"/>
    <cellStyle name="Comma 3 4 5 2" xfId="14473" xr:uid="{69A50705-2F5F-4CCC-9776-AF145BF3A8B0}"/>
    <cellStyle name="Comma 3 4 5 3" xfId="14474" xr:uid="{889DADC7-F58E-4910-8D6B-42C265E4DCA9}"/>
    <cellStyle name="Comma 3 4 6" xfId="14475" xr:uid="{952785C8-0CE7-44EF-9DA1-39E660707CC8}"/>
    <cellStyle name="Comma 3 4 6 2" xfId="14476" xr:uid="{2560D559-8377-4BEC-B207-4263F322A8D4}"/>
    <cellStyle name="Comma 3 4 6 3" xfId="14477" xr:uid="{6A56A36A-DADC-456D-A7CC-07CE6CD71F14}"/>
    <cellStyle name="Comma 3 4 6 3 2" xfId="14478" xr:uid="{EFB041FB-01D5-43D8-AA4D-2CEB675DB05C}"/>
    <cellStyle name="Comma 3 4 7" xfId="14479" xr:uid="{0E7A7FAF-B05F-4A97-A7DE-2DA05EAC20E2}"/>
    <cellStyle name="Comma 3 4 7 2" xfId="14480" xr:uid="{64D983EF-AE12-448E-8280-DFBF1866297A}"/>
    <cellStyle name="Comma 3 4 8" xfId="14481" xr:uid="{49A338C2-413A-4CF9-A22A-1FCF519804C8}"/>
    <cellStyle name="Comma 3 4 9" xfId="14482" xr:uid="{ECED2018-8EC8-4D60-9023-9E8762F9BC3E}"/>
    <cellStyle name="Comma 3 5" xfId="14483" xr:uid="{9CA34BFC-CB29-4697-BD95-762859C55CAC}"/>
    <cellStyle name="Comma 3 6" xfId="14484" xr:uid="{2CF705B2-AAFB-4B53-8ADE-7B2C917C0F2A}"/>
    <cellStyle name="Comma 3 6 2" xfId="14485" xr:uid="{16454C1A-5735-47D7-9497-47EE315458A5}"/>
    <cellStyle name="Comma 3 7" xfId="14486" xr:uid="{1DA94966-4B1F-4B9D-BA80-1E3D7C245CB6}"/>
    <cellStyle name="Comma 3 7 10" xfId="14487" xr:uid="{9D143B39-4DEA-4906-BDB5-8CBD41E7E63F}"/>
    <cellStyle name="Comma 3 7 10 2" xfId="14488" xr:uid="{195E14BC-28F3-4F95-B6E4-AD9AAC23A737}"/>
    <cellStyle name="Comma 3 7 10 3" xfId="14489" xr:uid="{2C3027C8-8BDF-4BF1-8EE0-F4747EA6D186}"/>
    <cellStyle name="Comma 3 7 11" xfId="14490" xr:uid="{0C41C7E2-59DE-428F-98A6-A7FFB74B6A05}"/>
    <cellStyle name="Comma 3 7 12" xfId="14491" xr:uid="{2F217D36-AF6C-4A7E-9E2C-534951070DC0}"/>
    <cellStyle name="Comma 3 7 13" xfId="14492" xr:uid="{470299B9-998E-4FE4-972E-05F85F799CF0}"/>
    <cellStyle name="Comma 3 7 14" xfId="14493" xr:uid="{D71F112D-D04E-4974-8E10-6AC0E0231335}"/>
    <cellStyle name="Comma 3 7 15" xfId="14494" xr:uid="{A229AB41-3FB1-4FB8-8C0A-A7C5FADE2E5A}"/>
    <cellStyle name="Comma 3 7 2" xfId="14495" xr:uid="{C8181DC0-BE85-457C-A2A6-321FEDA51B22}"/>
    <cellStyle name="Comma 3 7 2 2" xfId="14496" xr:uid="{18FCEC77-80A0-41C1-8CB0-7FD57E0E38F4}"/>
    <cellStyle name="Comma 3 7 2 3" xfId="14497" xr:uid="{9F62828A-D0AA-4EFC-822C-DE6AA07F5F3A}"/>
    <cellStyle name="Comma 3 7 3" xfId="14498" xr:uid="{ED9A184A-04EF-49BF-B7B6-B8C32381BE95}"/>
    <cellStyle name="Comma 3 7 3 2" xfId="14499" xr:uid="{F9D37B3C-C596-406E-8FCA-1EAB0F39300A}"/>
    <cellStyle name="Comma 3 7 3 3" xfId="14500" xr:uid="{297F3CFD-0469-4FA3-928F-B0687A980C8D}"/>
    <cellStyle name="Comma 3 7 4" xfId="14501" xr:uid="{2B622405-09BA-44E8-B786-AA849E8079CF}"/>
    <cellStyle name="Comma 3 7 4 2" xfId="14502" xr:uid="{FB976464-CDFF-4F56-BF59-383D15659FC1}"/>
    <cellStyle name="Comma 3 7 4 3" xfId="14503" xr:uid="{1CC86A5E-504D-40D1-BA5C-5C711AB77DC2}"/>
    <cellStyle name="Comma 3 7 5" xfId="14504" xr:uid="{5E56D55A-41B8-412F-ACFC-AFC85736FB1D}"/>
    <cellStyle name="Comma 3 7 6" xfId="14505" xr:uid="{D2B64F11-E573-4C20-964B-57C744D3C499}"/>
    <cellStyle name="Comma 3 7 6 2" xfId="14506" xr:uid="{16383E75-D674-43C7-B1AC-2256BD7D0C2F}"/>
    <cellStyle name="Comma 3 7 7" xfId="14507" xr:uid="{AEA75ED2-4D9A-4555-A992-D5C48AD3BECB}"/>
    <cellStyle name="Comma 3 7 7 2" xfId="14508" xr:uid="{96CCC26E-F1DE-479A-95AD-2AE2C124E56A}"/>
    <cellStyle name="Comma 3 7 8" xfId="14509" xr:uid="{04362EB8-0745-4C72-8234-E6FCE5B00DD4}"/>
    <cellStyle name="Comma 3 7 8 2" xfId="14510" xr:uid="{4AFDB118-A9DD-4B38-B392-1E8482CCDE62}"/>
    <cellStyle name="Comma 3 7 8 2 2" xfId="14511" xr:uid="{DE0F3581-88D5-4C31-99B8-66384686446B}"/>
    <cellStyle name="Comma 3 7 8 3" xfId="14512" xr:uid="{B6F68960-CC44-45EC-B6FF-042A8F899C72}"/>
    <cellStyle name="Comma 3 7 8 4" xfId="14513" xr:uid="{F9D3510C-13C2-4C99-A72F-EB0C72C7C17F}"/>
    <cellStyle name="Comma 3 7 8 5" xfId="14514" xr:uid="{99984588-1CD7-4D8C-9909-946AFC2487A6}"/>
    <cellStyle name="Comma 3 7 8 6" xfId="14515" xr:uid="{484505BE-2C36-450B-84E3-B08937FC21C3}"/>
    <cellStyle name="Comma 3 7 9" xfId="14516" xr:uid="{F5EF2C52-8CA0-413B-BF70-C4913FCDCD48}"/>
    <cellStyle name="Comma 3 7 9 2" xfId="14517" xr:uid="{4A4B9558-90B7-414D-A015-26BD1EC8C9BF}"/>
    <cellStyle name="Comma 3 8" xfId="14518" xr:uid="{54976A5E-1FFF-4E71-B0DF-FC8542EEC16B}"/>
    <cellStyle name="Comma 3 8 2" xfId="14519" xr:uid="{AD51E0B1-3647-4BF6-8966-362ABE849E64}"/>
    <cellStyle name="Comma 3 8 3" xfId="14520" xr:uid="{40CFE1D7-E3E6-4A95-A2F2-0647C43FFDF5}"/>
    <cellStyle name="Comma 3 9" xfId="14521" xr:uid="{64DE800B-EDC0-431D-BEFF-10C9B58CBE1A}"/>
    <cellStyle name="Comma 3 9 2" xfId="14522" xr:uid="{F0CCCEAE-8A55-4909-AF72-E3307DD7B1F7}"/>
    <cellStyle name="Comma 3 9 3" xfId="14523" xr:uid="{91010481-5EEE-4BE0-B21F-79316C27D963}"/>
    <cellStyle name="Comma 30" xfId="14524" xr:uid="{0B3F91E3-85F8-4D51-AEB2-BBAE64ACDEBC}"/>
    <cellStyle name="Comma 30 2" xfId="14525" xr:uid="{79682011-91AD-4101-B39D-67E00969C435}"/>
    <cellStyle name="Comma 30 3" xfId="14526" xr:uid="{5F3E4819-2208-48E0-B75A-89509FF7E982}"/>
    <cellStyle name="Comma 30 3 2" xfId="14527" xr:uid="{5A6F202C-A4EE-403E-A948-39235CB976CF}"/>
    <cellStyle name="Comma 31" xfId="14528" xr:uid="{DADF8D2C-B89C-443E-B6CC-BABA4666CCD7}"/>
    <cellStyle name="Comma 31 2" xfId="14529" xr:uid="{995C7358-16EF-4BF3-919C-F8729DE91BE1}"/>
    <cellStyle name="Comma 31 2 2" xfId="14530" xr:uid="{F16ACDB6-2113-4D72-A96F-B6EF6118686D}"/>
    <cellStyle name="Comma 31 3" xfId="14531" xr:uid="{D7DC6F76-25EF-4051-99CB-6CAA6F0ADBCE}"/>
    <cellStyle name="Comma 31 3 2" xfId="14532" xr:uid="{819B1306-4B2F-4771-97D2-C0123F118530}"/>
    <cellStyle name="Comma 31 4" xfId="14533" xr:uid="{87035241-787E-4AAE-8DE4-35A5F8D61774}"/>
    <cellStyle name="Comma 32" xfId="14534" xr:uid="{3D636E1E-FE66-4BF2-92EB-A11CDD83975B}"/>
    <cellStyle name="Comma 32 2" xfId="14535" xr:uid="{DD8FE87A-72DE-4687-9663-2E662697001E}"/>
    <cellStyle name="Comma 32 2 2" xfId="14536" xr:uid="{8C1682CC-B85E-4497-9845-46A5196B4459}"/>
    <cellStyle name="Comma 32 3" xfId="14537" xr:uid="{33BE9B2D-96CB-44BE-A321-76B6FB5F27C3}"/>
    <cellStyle name="Comma 32 3 2" xfId="14538" xr:uid="{A9CF177C-9350-47D8-847A-E0625B9BA923}"/>
    <cellStyle name="Comma 32 3 3" xfId="14539" xr:uid="{72A8636F-84F0-4E9B-825B-0BBD653BCC1C}"/>
    <cellStyle name="Comma 32 4" xfId="14540" xr:uid="{9D3E2A2F-DD53-46A7-BDFB-C3F2871A584A}"/>
    <cellStyle name="Comma 32 4 2" xfId="14541" xr:uid="{64F4355C-5B66-46E2-A594-97699C065583}"/>
    <cellStyle name="Comma 32 5" xfId="14542" xr:uid="{A3F0C79A-F6CF-4CA9-B020-23DE4E78E902}"/>
    <cellStyle name="Comma 32 6" xfId="14543" xr:uid="{86529442-1B6D-43DD-8129-021743A890CA}"/>
    <cellStyle name="Comma 33" xfId="14544" xr:uid="{9AF3942E-2CAA-4397-8583-3E26E9FA4C62}"/>
    <cellStyle name="Comma 33 2" xfId="14545" xr:uid="{8FA7F874-8BD5-4D6B-83E9-4179991CBABA}"/>
    <cellStyle name="Comma 33 3" xfId="14546" xr:uid="{61A0396B-E0C5-4103-ADC1-C81CDC4D214F}"/>
    <cellStyle name="Comma 34" xfId="14547" xr:uid="{16B653E2-26A1-4449-9EAA-27F717E2EDB2}"/>
    <cellStyle name="Comma 34 2" xfId="14548" xr:uid="{C4C7AB06-DCE6-4D5F-B167-E67D981481D1}"/>
    <cellStyle name="Comma 35" xfId="14549" xr:uid="{207119AB-9661-4B5B-A2A2-4645539C46B8}"/>
    <cellStyle name="Comma 35 2" xfId="14550" xr:uid="{EA2A7C55-B559-484E-AE56-69988487A062}"/>
    <cellStyle name="Comma 35 2 2" xfId="14551" xr:uid="{5AFB14C5-853B-48BE-9575-89E140A87CE8}"/>
    <cellStyle name="Comma 35 2 3" xfId="14552" xr:uid="{6C246D7C-0324-4A20-A0D6-FB98DD36DC43}"/>
    <cellStyle name="Comma 35 2 4" xfId="14553" xr:uid="{929CC6E7-5055-4B17-AE07-BB6E631B8CBC}"/>
    <cellStyle name="Comma 35 3" xfId="14554" xr:uid="{4347A430-BCEF-4B5F-8932-76BCF6807AAE}"/>
    <cellStyle name="Comma 35 4" xfId="14555" xr:uid="{47A34442-EB51-4F5F-B3D2-49C66C9C2276}"/>
    <cellStyle name="Comma 35 5" xfId="14556" xr:uid="{BD710724-412A-42D8-B451-7FB0C245ECAF}"/>
    <cellStyle name="Comma 36" xfId="14557" xr:uid="{DAEC8B87-1D62-4848-BEC5-4A43D9F50E6B}"/>
    <cellStyle name="Comma 36 2" xfId="14558" xr:uid="{A16BCCA9-3BB0-40DF-87A7-BFF4145A038F}"/>
    <cellStyle name="Comma 36 2 2" xfId="14559" xr:uid="{E833E8B6-2F7C-4C62-BD6A-A31FD6DBCF06}"/>
    <cellStyle name="Comma 36 2 3" xfId="14560" xr:uid="{5539CD01-98C2-425B-85FB-1F7B23C7FF7F}"/>
    <cellStyle name="Comma 36 2 4" xfId="14561" xr:uid="{5CE69118-5160-41CA-A89A-69A38FA224F4}"/>
    <cellStyle name="Comma 36 3" xfId="14562" xr:uid="{DA33A565-D227-4A0E-9362-9DF65FC46B96}"/>
    <cellStyle name="Comma 36 4" xfId="14563" xr:uid="{55B8DEEB-E38A-497D-BF3E-A69E37E1A07B}"/>
    <cellStyle name="Comma 36 5" xfId="14564" xr:uid="{173C4E4E-2A84-45B2-9CD0-9A0A16A960BC}"/>
    <cellStyle name="Comma 37" xfId="14565" xr:uid="{6A629AB9-74E0-4C91-BA3F-26A2A4466FB7}"/>
    <cellStyle name="Comma 37 2" xfId="14566" xr:uid="{0E72B30C-BB47-4490-87CC-BF0D9A90B955}"/>
    <cellStyle name="Comma 37 2 2" xfId="14567" xr:uid="{BA5B8140-7D2F-41E9-8A21-06C54F4699AA}"/>
    <cellStyle name="Comma 37 2 3" xfId="14568" xr:uid="{4ED3627E-9291-46AA-914A-658947239C46}"/>
    <cellStyle name="Comma 37 3" xfId="14569" xr:uid="{3AA8CEC6-C19F-4276-A65E-493039D58220}"/>
    <cellStyle name="Comma 37 3 2" xfId="14570" xr:uid="{8D76F3FF-CDB0-406E-84A0-D88A6D7F5FED}"/>
    <cellStyle name="Comma 37 4" xfId="14571" xr:uid="{C3B6BFC3-3E01-487F-8A80-926004C73663}"/>
    <cellStyle name="Comma 37 5" xfId="14572" xr:uid="{843A1DC1-A767-4373-8E46-85B6BCF0D32A}"/>
    <cellStyle name="Comma 38" xfId="14573" xr:uid="{8C0210F9-1F03-4B2B-8496-5E9B2BF9AD48}"/>
    <cellStyle name="Comma 38 2" xfId="14574" xr:uid="{416785FF-291A-4CC6-8F57-B482E3B54F78}"/>
    <cellStyle name="Comma 38 3" xfId="14575" xr:uid="{D058F4BF-E47B-4063-B8D4-40FB69466C4D}"/>
    <cellStyle name="Comma 38 4" xfId="14576" xr:uid="{0018230B-CB65-44C9-8987-F25D59CDD9DA}"/>
    <cellStyle name="Comma 39" xfId="14577" xr:uid="{7ABACA53-6077-4956-8DF3-9AAED59F9C7F}"/>
    <cellStyle name="Comma 39 2" xfId="14578" xr:uid="{7367FE8F-58B8-4564-BFC3-E1C7DFF03D1B}"/>
    <cellStyle name="Comma 39 2 2" xfId="14579" xr:uid="{532E925B-03E1-4F18-A78F-D91934781E4B}"/>
    <cellStyle name="Comma 39 3" xfId="14580" xr:uid="{BD76CB91-EA7A-4822-854A-E0E4F0C722ED}"/>
    <cellStyle name="Comma 39 4" xfId="14581" xr:uid="{9903086C-629D-455F-BE20-6509EEB68D1C}"/>
    <cellStyle name="Comma 39 5" xfId="14582" xr:uid="{0B73DBD7-6819-416C-AFC5-FBB786342E76}"/>
    <cellStyle name="Comma 4" xfId="14583" xr:uid="{F215977A-546D-4DDB-A033-1976A517DC49}"/>
    <cellStyle name="Comma 4 2" xfId="14584" xr:uid="{39015C79-6777-4308-8EF4-EFDACD89E736}"/>
    <cellStyle name="Comma 4 2 2" xfId="14585" xr:uid="{97B3D12E-9F47-49D7-A663-E79C949E4C49}"/>
    <cellStyle name="Comma 4 2 3" xfId="14586" xr:uid="{EC81E2BF-4EAE-456D-B921-70FFFD8A7DF9}"/>
    <cellStyle name="Comma 4 2 3 2" xfId="14587" xr:uid="{F2AD714C-FE20-43FB-8C1D-DFF80864BDC6}"/>
    <cellStyle name="Comma 4 2 3 3" xfId="14588" xr:uid="{5A49CEFD-0AC5-471B-8822-BEC505AA2E87}"/>
    <cellStyle name="Comma 4 3" xfId="14589" xr:uid="{60903547-2BBF-4CF2-9913-66C2C582D682}"/>
    <cellStyle name="Comma 4 3 2" xfId="14590" xr:uid="{B040AF35-13DA-410C-9C20-994D0F52D123}"/>
    <cellStyle name="Comma 4 3 3" xfId="14591" xr:uid="{73439C0B-846B-44F5-9389-117949219FBE}"/>
    <cellStyle name="Comma 4 3 3 2" xfId="14592" xr:uid="{8B30F72C-F2EA-4B97-83BB-3C6A24DD957B}"/>
    <cellStyle name="Comma 4 3 3 3" xfId="14593" xr:uid="{29552802-AD61-46F6-B7B3-160D0F383A79}"/>
    <cellStyle name="Comma 4 3 4" xfId="14594" xr:uid="{FA59633B-DAB8-4E2B-87A1-C957E8BDDCC6}"/>
    <cellStyle name="Comma 4 3 4 2" xfId="14595" xr:uid="{27FEB2A9-0B46-4EDA-8894-690D346463BF}"/>
    <cellStyle name="Comma 4 3 4 3" xfId="14596" xr:uid="{8EF75EE0-E068-4683-84A1-ED5669DE8BA3}"/>
    <cellStyle name="Comma 4 3 5" xfId="14597" xr:uid="{82408F28-A22D-4AC0-B963-295E0E65BC9E}"/>
    <cellStyle name="Comma 4 3 5 2" xfId="14598" xr:uid="{80E9F9DC-E8FB-4381-9048-517884465B86}"/>
    <cellStyle name="Comma 4 3 5 3" xfId="14599" xr:uid="{A11DF056-E2CF-4712-85EE-745A33064E7F}"/>
    <cellStyle name="Comma 4 3 5 3 2" xfId="14600" xr:uid="{B7540DB5-0887-429C-BDC2-7696CA9F16D7}"/>
    <cellStyle name="Comma 4 3 6" xfId="14601" xr:uid="{5B3E652C-4163-4E5D-ADC0-E059F4F6C015}"/>
    <cellStyle name="Comma 4 3 6 2" xfId="14602" xr:uid="{0AD3EC26-9183-4EB6-82BB-9F172FADA023}"/>
    <cellStyle name="Comma 4 3 6 3" xfId="14603" xr:uid="{43B012D1-FCAC-4BCC-8B44-6754CDF504E6}"/>
    <cellStyle name="Comma 4 3 7" xfId="14604" xr:uid="{A7EF5E66-AA44-4F2F-BA5E-895F0C64E602}"/>
    <cellStyle name="Comma 4 3 7 2" xfId="14605" xr:uid="{A8B39172-9349-4029-B860-37A27E4110A2}"/>
    <cellStyle name="Comma 4 3 8" xfId="14606" xr:uid="{BF6DFD24-AF0D-4D25-B617-F82D898384B7}"/>
    <cellStyle name="Comma 4 3 9" xfId="14607" xr:uid="{16D3ED19-A9AA-4EDF-9304-77D113714136}"/>
    <cellStyle name="Comma 4 4" xfId="14608" xr:uid="{3B9A5880-C88D-4BFE-8AB5-D8C63693E523}"/>
    <cellStyle name="Comma 4 5" xfId="14609" xr:uid="{C37F61DD-A37C-486F-9475-92920B3903BF}"/>
    <cellStyle name="Comma 4 6" xfId="14610" xr:uid="{D6D46CE0-4CBB-4574-AE16-957987D5AA1B}"/>
    <cellStyle name="Comma 40" xfId="14611" xr:uid="{4A2BE978-0887-4D30-8FD4-47362A824273}"/>
    <cellStyle name="Comma 41" xfId="14612" xr:uid="{86367498-BE0D-4C46-B902-3EA1372D60FB}"/>
    <cellStyle name="Comma 42" xfId="14613" xr:uid="{BB030527-2021-4E8F-9E07-E6FA2367B93D}"/>
    <cellStyle name="Comma 43" xfId="58337" xr:uid="{B4B9B2A8-8A0E-4A5A-9B9A-8A80B70E6B22}"/>
    <cellStyle name="Comma 44" xfId="58349" xr:uid="{611A8322-6499-4884-B4F2-C9D0340F2BB6}"/>
    <cellStyle name="Comma 45" xfId="58351" xr:uid="{2E751242-6272-4E27-8485-F395A32911EE}"/>
    <cellStyle name="Comma 46" xfId="58355" xr:uid="{74BE4C63-E9F0-4A81-978F-65E8CF1D8510}"/>
    <cellStyle name="Comma 5" xfId="14614" xr:uid="{64A00629-43A9-408A-821E-C24B4189CB1D}"/>
    <cellStyle name="Comma 5 2" xfId="14615" xr:uid="{A49130B1-DCC9-4247-BBDF-658ECCB5176B}"/>
    <cellStyle name="Comma 5 2 10" xfId="14616" xr:uid="{3E805798-8058-4E52-B619-B2FBFFDBFAC9}"/>
    <cellStyle name="Comma 5 2 10 2" xfId="14617" xr:uid="{FA0D4FD0-C328-4CD1-B9E8-6972331248C7}"/>
    <cellStyle name="Comma 5 2 11" xfId="14618" xr:uid="{1CD0BF1A-E4AB-43AE-A2DA-2A363EA61EC0}"/>
    <cellStyle name="Comma 5 2 11 2" xfId="14619" xr:uid="{418E70EE-CCB2-49A7-A5F1-83CD90524C14}"/>
    <cellStyle name="Comma 5 2 12" xfId="14620" xr:uid="{B040D770-8516-4483-9C55-527CBA3F110E}"/>
    <cellStyle name="Comma 5 2 12 2" xfId="14621" xr:uid="{F1D39D24-E577-4033-B36D-181E822952EC}"/>
    <cellStyle name="Comma 5 2 13" xfId="14622" xr:uid="{5F97FBF4-163F-4778-86CC-4278FCF99217}"/>
    <cellStyle name="Comma 5 2 14" xfId="14623" xr:uid="{77895062-55B2-40D0-8123-0A10AB48B18A}"/>
    <cellStyle name="Comma 5 2 15" xfId="14624" xr:uid="{7A61EF9A-83A4-476A-91BC-43FDB3A30B76}"/>
    <cellStyle name="Comma 5 2 2" xfId="14625" xr:uid="{3DF29465-40CA-4FA8-BE6C-EAFF18E42F78}"/>
    <cellStyle name="Comma 5 2 2 10" xfId="14626" xr:uid="{BEA8F8EA-E07A-459F-B129-2BFAD16DABE8}"/>
    <cellStyle name="Comma 5 2 2 2" xfId="14627" xr:uid="{69506EEB-DF28-4C5D-96F4-C46441BF8750}"/>
    <cellStyle name="Comma 5 2 2 3" xfId="14628" xr:uid="{88D3DF0A-1082-4EC6-A255-D12CC5E5B849}"/>
    <cellStyle name="Comma 5 2 2 3 2" xfId="14629" xr:uid="{A5435AD8-2BAA-470C-943D-94C39C0389AE}"/>
    <cellStyle name="Comma 5 2 2 3 3" xfId="14630" xr:uid="{0CA40D0F-0FBE-4F5C-B734-FFA95768CEE7}"/>
    <cellStyle name="Comma 5 2 2 3 3 2" xfId="14631" xr:uid="{3B913C5A-B176-436C-9BAA-B2F6FB214489}"/>
    <cellStyle name="Comma 5 2 2 4" xfId="14632" xr:uid="{07B6A038-17A8-4C47-9711-6808FD849D6A}"/>
    <cellStyle name="Comma 5 2 2 4 2" xfId="14633" xr:uid="{641BF75F-F3E3-4E94-9029-6CB8C8CEA41A}"/>
    <cellStyle name="Comma 5 2 2 4 3" xfId="14634" xr:uid="{ACDB2738-9823-43EB-B49E-5A525178F959}"/>
    <cellStyle name="Comma 5 2 2 5" xfId="14635" xr:uid="{76A8B018-38B2-41BB-A0DD-7B605CAC5B71}"/>
    <cellStyle name="Comma 5 2 2 5 2" xfId="14636" xr:uid="{67F37736-80AD-4C1D-9C39-C2A690063101}"/>
    <cellStyle name="Comma 5 2 2 5 3" xfId="14637" xr:uid="{80DE9028-00E7-4833-A782-AE45BF86FEE1}"/>
    <cellStyle name="Comma 5 2 2 6" xfId="14638" xr:uid="{62B40A11-62DD-4375-8C68-E2140E2E6488}"/>
    <cellStyle name="Comma 5 2 2 6 2" xfId="14639" xr:uid="{6676889E-4D0A-4DDB-BB92-66F5981BDEB5}"/>
    <cellStyle name="Comma 5 2 2 6 3" xfId="14640" xr:uid="{1ED44597-AC37-4F02-89F9-FD22C3E15EDA}"/>
    <cellStyle name="Comma 5 2 2 6 3 2" xfId="14641" xr:uid="{9E100685-59F7-45DD-8C45-57B8A6F0F3B1}"/>
    <cellStyle name="Comma 5 2 2 7" xfId="14642" xr:uid="{5403DFAA-C876-40AF-AD46-1D5E43DA5490}"/>
    <cellStyle name="Comma 5 2 2 7 2" xfId="14643" xr:uid="{CB5E802B-F78D-4CA1-B77E-5B401BD6E32B}"/>
    <cellStyle name="Comma 5 2 2 8" xfId="14644" xr:uid="{693929DD-FB02-41BD-955F-D09F80BB0D5A}"/>
    <cellStyle name="Comma 5 2 2 9" xfId="14645" xr:uid="{5DF0EC53-8C4D-406B-8E1A-0B9E67F5A36C}"/>
    <cellStyle name="Comma 5 2 3" xfId="14646" xr:uid="{8B59CFB4-CADD-42EF-AA23-1B8AD50B47E4}"/>
    <cellStyle name="Comma 5 2 4" xfId="14647" xr:uid="{96261FAA-DAE1-4E54-AF67-332A8052DDA7}"/>
    <cellStyle name="Comma 5 2 4 2" xfId="14648" xr:uid="{36E2851F-1C28-47A6-AE05-E732BC1A5AD1}"/>
    <cellStyle name="Comma 5 2 5" xfId="14649" xr:uid="{9847659D-9C4A-4241-9A9F-5EEE07D33098}"/>
    <cellStyle name="Comma 5 2 5 10" xfId="14650" xr:uid="{B514324E-89FF-4FAA-AAE3-E57D35CA5C76}"/>
    <cellStyle name="Comma 5 2 5 10 2" xfId="14651" xr:uid="{7FD1DBD1-6D9F-4E43-B02B-44923F737BB3}"/>
    <cellStyle name="Comma 5 2 5 10 3" xfId="14652" xr:uid="{2F996CDE-55CF-4476-9F26-02E0ACF1E25C}"/>
    <cellStyle name="Comma 5 2 5 11" xfId="14653" xr:uid="{59C1C11A-9675-4026-8C70-A674FE05DC38}"/>
    <cellStyle name="Comma 5 2 5 12" xfId="14654" xr:uid="{2247DA89-6845-45F2-BE2D-61D8EEA75D75}"/>
    <cellStyle name="Comma 5 2 5 13" xfId="14655" xr:uid="{D0DF3153-4F88-42AF-A1E2-0BF71604CF15}"/>
    <cellStyle name="Comma 5 2 5 14" xfId="14656" xr:uid="{F5EB4864-FFC4-4956-AE66-3B17E1583006}"/>
    <cellStyle name="Comma 5 2 5 15" xfId="14657" xr:uid="{9DBF1CEF-8A6B-4485-B924-D77ED7D6B66F}"/>
    <cellStyle name="Comma 5 2 5 2" xfId="14658" xr:uid="{B7FB8F59-1E37-423F-832D-D8B08E990D44}"/>
    <cellStyle name="Comma 5 2 5 2 2" xfId="14659" xr:uid="{5E0D6299-3DA2-441B-B588-2CA5D6F8B47A}"/>
    <cellStyle name="Comma 5 2 5 2 3" xfId="14660" xr:uid="{AA90A0F3-ABB8-4FBD-9D02-396706E1BBD2}"/>
    <cellStyle name="Comma 5 2 5 3" xfId="14661" xr:uid="{0389014D-B963-4B96-BA00-0A357EA6195C}"/>
    <cellStyle name="Comma 5 2 5 3 2" xfId="14662" xr:uid="{F043B442-59F5-4494-90B5-BF35C9E1F024}"/>
    <cellStyle name="Comma 5 2 5 3 3" xfId="14663" xr:uid="{48E8E3E5-C7F7-4DB9-B761-3D04B5458C14}"/>
    <cellStyle name="Comma 5 2 5 4" xfId="14664" xr:uid="{B4F67188-5FE4-4D94-A2D4-53E16A348CA7}"/>
    <cellStyle name="Comma 5 2 5 4 2" xfId="14665" xr:uid="{9076EC90-47FA-435E-98B5-EE608E14334B}"/>
    <cellStyle name="Comma 5 2 5 4 3" xfId="14666" xr:uid="{6C145AE0-9719-42FE-8938-D8F4861D6D9D}"/>
    <cellStyle name="Comma 5 2 5 5" xfId="14667" xr:uid="{4F35E7C2-80F7-437C-BC81-5E3B907A0B7D}"/>
    <cellStyle name="Comma 5 2 5 6" xfId="14668" xr:uid="{71BABCB0-6128-488E-9D4D-9CA51A87F397}"/>
    <cellStyle name="Comma 5 2 5 6 2" xfId="14669" xr:uid="{24B2A829-9C60-43AA-B1AD-86574B511427}"/>
    <cellStyle name="Comma 5 2 5 7" xfId="14670" xr:uid="{0DFC199A-F6F1-482F-BDF3-36538232CD2B}"/>
    <cellStyle name="Comma 5 2 5 7 2" xfId="14671" xr:uid="{BD43180D-1064-4C1E-8B69-2E43D616E573}"/>
    <cellStyle name="Comma 5 2 5 8" xfId="14672" xr:uid="{5BA93892-6DC5-4570-96B6-6249D84F3722}"/>
    <cellStyle name="Comma 5 2 5 8 2" xfId="14673" xr:uid="{B6878987-25D1-4493-AAAC-0005822A247C}"/>
    <cellStyle name="Comma 5 2 5 8 2 2" xfId="14674" xr:uid="{62FB3C2F-6286-4D87-B433-8D927C377552}"/>
    <cellStyle name="Comma 5 2 5 8 3" xfId="14675" xr:uid="{DF9E42CB-1A82-4E25-BBAA-D0DA2759B549}"/>
    <cellStyle name="Comma 5 2 5 8 4" xfId="14676" xr:uid="{0D3580A9-CC2E-4178-B3E4-4005BB4DD7F0}"/>
    <cellStyle name="Comma 5 2 5 8 5" xfId="14677" xr:uid="{8A3A38C7-C587-44FD-813C-2252A45FA856}"/>
    <cellStyle name="Comma 5 2 5 8 6" xfId="14678" xr:uid="{EBAB8D01-99CD-42B9-8878-7E1CF2BCBBA2}"/>
    <cellStyle name="Comma 5 2 5 9" xfId="14679" xr:uid="{D9135A6C-0687-4120-84C9-9ED4B37DFFE4}"/>
    <cellStyle name="Comma 5 2 5 9 2" xfId="14680" xr:uid="{08E0A5B4-4D48-4226-B4F0-8115C927C576}"/>
    <cellStyle name="Comma 5 2 6" xfId="14681" xr:uid="{22543F1D-379F-4809-8731-E5F0F6B80006}"/>
    <cellStyle name="Comma 5 2 6 2" xfId="14682" xr:uid="{23664AC9-3C96-40D7-AB90-5C961599CF8C}"/>
    <cellStyle name="Comma 5 2 6 3" xfId="14683" xr:uid="{755EB548-83A7-4029-879B-FEF5C69B085F}"/>
    <cellStyle name="Comma 5 2 7" xfId="14684" xr:uid="{DE2D28AF-D202-4FCF-B0E1-2D5C9C757321}"/>
    <cellStyle name="Comma 5 2 7 2" xfId="14685" xr:uid="{A627B4BE-5BE2-463F-A477-16CCA9025636}"/>
    <cellStyle name="Comma 5 2 7 3" xfId="14686" xr:uid="{2061687E-4254-4EAF-93D7-1833B04747BA}"/>
    <cellStyle name="Comma 5 2 8" xfId="14687" xr:uid="{BE6E5237-E635-4B16-8A03-F5B4A0F2485B}"/>
    <cellStyle name="Comma 5 2 8 2" xfId="14688" xr:uid="{FB07620D-946E-4E8E-8274-44C20E2B2B39}"/>
    <cellStyle name="Comma 5 2 8 3" xfId="14689" xr:uid="{889592AB-4DBB-474B-BAE9-CAA2A755F948}"/>
    <cellStyle name="Comma 5 2 9" xfId="14690" xr:uid="{E094551A-B686-4244-AFE8-0B715038042F}"/>
    <cellStyle name="Comma 5 2 9 2" xfId="14691" xr:uid="{B3B2DB0F-8D02-40DD-B548-62A1D708DD96}"/>
    <cellStyle name="Comma 5 2 9 3" xfId="14692" xr:uid="{A8BDD5AD-836B-4BE1-91F2-E4262F07D5C5}"/>
    <cellStyle name="Comma 5 2 9 3 2" xfId="14693" xr:uid="{01C8256F-7C30-4CFB-9639-1E3AE4977987}"/>
    <cellStyle name="Comma 5 3" xfId="14694" xr:uid="{6392BD8A-447D-4AE8-A31E-70587D140AB7}"/>
    <cellStyle name="Comma 5 3 2" xfId="14695" xr:uid="{CA23FDDF-F0B1-4307-A481-D9BE6308A9FE}"/>
    <cellStyle name="Comma 5 3 2 2" xfId="14696" xr:uid="{FF1189D8-F7DE-47BA-B266-56730983B7B2}"/>
    <cellStyle name="Comma 5 3 2 3" xfId="14697" xr:uid="{C41E732A-BB62-4AFD-91D4-00537E27920E}"/>
    <cellStyle name="Comma 5 3 3" xfId="14698" xr:uid="{DD4A430D-8311-4068-89B0-B4BF7FFA6B26}"/>
    <cellStyle name="Comma 5 3 3 2" xfId="14699" xr:uid="{C34526C6-6FA9-43FD-9249-5CEF01E3A136}"/>
    <cellStyle name="Comma 5 3 3 3" xfId="14700" xr:uid="{8CCDA80B-F9BA-4CAA-9318-51CD72ACDCC7}"/>
    <cellStyle name="Comma 5 3 4" xfId="14701" xr:uid="{E171C627-EF4A-424A-A7C9-CB3B85ABC6B1}"/>
    <cellStyle name="Comma 5 3 5" xfId="14702" xr:uid="{EED0E7AD-EEAD-4110-84AE-A0A66DCA55F1}"/>
    <cellStyle name="Comma 5 3 6" xfId="14703" xr:uid="{52BA9D69-FB75-473D-A544-77637F856F32}"/>
    <cellStyle name="Comma 5 3 7" xfId="14704" xr:uid="{304567BF-1F00-453D-9D89-6ADD4D704B86}"/>
    <cellStyle name="Comma 5 4" xfId="14705" xr:uid="{77648A9B-D14F-40ED-ACA3-40D60E4D31D5}"/>
    <cellStyle name="Comma 5 4 2" xfId="14706" xr:uid="{3470A1A2-87D7-4AE6-98EA-AA022103555B}"/>
    <cellStyle name="Comma 5 4 3" xfId="14707" xr:uid="{C8E447E1-E9C0-4301-8A19-7C5D74A546C6}"/>
    <cellStyle name="Comma 5 4 3 2" xfId="14708" xr:uid="{AD623B5D-4F19-407D-A1AE-684CBDF238DD}"/>
    <cellStyle name="Comma 5 4 3 3" xfId="14709" xr:uid="{C8464B52-F67A-4D2F-BCDB-076B50B24F5E}"/>
    <cellStyle name="Comma 5 4 3 4" xfId="14710" xr:uid="{233684FE-EBEB-42CE-AAC2-2B22491D00CD}"/>
    <cellStyle name="Comma 5 4 3 5" xfId="14711" xr:uid="{35C20760-CC71-4E8E-9CE3-F086BB0B0684}"/>
    <cellStyle name="Comma 5 5" xfId="14712" xr:uid="{02AE9F51-FA0D-4839-A4A3-565CA7AA7EE4}"/>
    <cellStyle name="Comma 5 5 2" xfId="14713" xr:uid="{55545F89-5958-4570-A6E0-DC9EB94B15EC}"/>
    <cellStyle name="Comma 5 5 2 2" xfId="14714" xr:uid="{18440BFE-7DD3-415E-B800-8CB083A78333}"/>
    <cellStyle name="Comma 5 5 2 3" xfId="14715" xr:uid="{F1DB1340-BD96-47E1-91A5-56F8C7D657E2}"/>
    <cellStyle name="Comma 5 5 3" xfId="14716" xr:uid="{443CBC70-86F7-4F34-9C13-949122B359EB}"/>
    <cellStyle name="Comma 5 5 4" xfId="14717" xr:uid="{5F4D3D9A-2560-40EF-BAAF-C23B56B4F919}"/>
    <cellStyle name="Comma 5 6" xfId="14718" xr:uid="{E5A3CB3F-2231-4A4F-91D3-A2E168B94830}"/>
    <cellStyle name="Comma 5 6 2" xfId="14719" xr:uid="{5618BEA7-A239-465C-9C31-C6181FF2B980}"/>
    <cellStyle name="Comma 5 6 2 2" xfId="14720" xr:uid="{799E8FDC-895A-4994-9591-D3572F717A1F}"/>
    <cellStyle name="Comma 5 6 3" xfId="14721" xr:uid="{DD87A77D-90AE-4EF3-AF58-A35870E2ECA1}"/>
    <cellStyle name="Comma 5 6 4" xfId="14722" xr:uid="{D3028715-E6D7-4C7D-A5CD-5C18FC986B1C}"/>
    <cellStyle name="Comma 5 7" xfId="14723" xr:uid="{F2073D79-384C-4B1E-A164-B73EF0192D04}"/>
    <cellStyle name="Comma 5 7 2" xfId="14724" xr:uid="{25E4E888-183F-4319-AF57-3EE461BD1F08}"/>
    <cellStyle name="Comma 5 7 2 2" xfId="14725" xr:uid="{A39FA414-D6B2-48C5-9562-C0FFF1E98DDC}"/>
    <cellStyle name="Comma 5 7 2 3" xfId="14726" xr:uid="{755DCED3-2B5D-4C24-B1AE-C8984032F460}"/>
    <cellStyle name="Comma 5 7 3" xfId="14727" xr:uid="{2D814056-142A-4A01-AFE3-9539405C71A1}"/>
    <cellStyle name="Comma 5 7 4" xfId="14728" xr:uid="{A3CC9C98-F095-41CA-95E9-85C21EE246D1}"/>
    <cellStyle name="Comma 5 7 5" xfId="14729" xr:uid="{9F50BFE4-0318-4BEE-B2CB-F77A38497D3A}"/>
    <cellStyle name="Comma 5 7 6" xfId="14730" xr:uid="{E0AAAC88-C18C-4F14-A133-3A861CE79676}"/>
    <cellStyle name="Comma 5 8" xfId="14731" xr:uid="{B2E2F9B1-59DB-4A61-A80E-E5CD8538874A}"/>
    <cellStyle name="Comma 5 8 2" xfId="14732" xr:uid="{64B70861-D85C-4F34-96A1-B2941E2A50FE}"/>
    <cellStyle name="Comma 5 9" xfId="14733" xr:uid="{416A0795-ECF1-479A-BAE0-81A7FE3871A2}"/>
    <cellStyle name="Comma 6" xfId="14734" xr:uid="{F8D2E6CA-D2C3-409B-85BA-A77787F3F3BC}"/>
    <cellStyle name="Comma 6 2" xfId="14735" xr:uid="{7469D152-AE26-48C8-93DF-4E8010774847}"/>
    <cellStyle name="Comma 6 2 2" xfId="14736" xr:uid="{F119617C-0B0A-449A-9501-F35BA8F0D027}"/>
    <cellStyle name="Comma 6 2 2 2" xfId="14737" xr:uid="{3A627436-7410-4A8E-971C-E9B7654A4645}"/>
    <cellStyle name="Comma 6 2 2 3" xfId="14738" xr:uid="{B06DF9DB-BCFF-461A-95A8-09A4616AA2D3}"/>
    <cellStyle name="Comma 6 2 3" xfId="14739" xr:uid="{F8E3DE9E-7BCB-4B83-A4E2-C0F973DB4A39}"/>
    <cellStyle name="Comma 6 2 3 2" xfId="14740" xr:uid="{A960280D-1524-419B-B355-00C8656B7864}"/>
    <cellStyle name="Comma 6 2 3 3" xfId="14741" xr:uid="{56EAFE31-078E-426E-A545-51870A82EDCB}"/>
    <cellStyle name="Comma 6 2 4" xfId="14742" xr:uid="{BCF72C12-BBD0-4AF1-A752-6EF6C3C93C9D}"/>
    <cellStyle name="Comma 6 2 5" xfId="14743" xr:uid="{FCE9A61A-A76B-4488-8F39-49BDEBDE0BE5}"/>
    <cellStyle name="Comma 6 2 6" xfId="14744" xr:uid="{283E91D0-1177-4B09-A107-025C52301FE2}"/>
    <cellStyle name="Comma 6 3" xfId="14745" xr:uid="{0AEAAC06-D349-4345-BDE2-EE12D1418A7E}"/>
    <cellStyle name="Comma 6 3 2" xfId="14746" xr:uid="{0487D74F-86C3-4429-8BE0-22443FF78780}"/>
    <cellStyle name="Comma 6 3 3" xfId="14747" xr:uid="{0F4C65AE-3599-47CA-8655-79E8B8EE85DF}"/>
    <cellStyle name="Comma 6 3 4" xfId="14748" xr:uid="{EE4ADA85-6D49-4EA0-856F-096BB0325009}"/>
    <cellStyle name="Comma 6 4" xfId="14749" xr:uid="{0756B3EA-CEFC-4C09-AAB9-95A31F63129D}"/>
    <cellStyle name="Comma 6 4 2" xfId="14750" xr:uid="{B806F212-16AC-4408-A871-92954970A048}"/>
    <cellStyle name="Comma 6 4 2 2" xfId="14751" xr:uid="{D86A620F-5767-4AD3-B947-06040F2A3D66}"/>
    <cellStyle name="Comma 6 4 3" xfId="14752" xr:uid="{96BC8A2D-A8C2-46D4-9C90-ED7E81749CBA}"/>
    <cellStyle name="Comma 6 4 3 2" xfId="14753" xr:uid="{A1738B19-B6F4-4BA7-8F46-C8175402BC0A}"/>
    <cellStyle name="Comma 6 4 3 3" xfId="14754" xr:uid="{910232AA-2673-40BB-AA35-7B1B734FED86}"/>
    <cellStyle name="Comma 6 5" xfId="14755" xr:uid="{4DC7DEDA-FE3F-41FB-A839-39245C262129}"/>
    <cellStyle name="Comma 6 5 2" xfId="14756" xr:uid="{B65C6567-870F-4CBA-9F8E-9530F7F5932C}"/>
    <cellStyle name="Comma 6 5 3" xfId="14757" xr:uid="{BFE6CE92-699C-4F4A-B407-CEC0653B7332}"/>
    <cellStyle name="Comma 6 5 4" xfId="14758" xr:uid="{18697BB3-6B58-4FB6-9F61-28E1E8DEB191}"/>
    <cellStyle name="Comma 6 5 5" xfId="14759" xr:uid="{F513739C-B4E8-492F-98DB-2A9DE8A9836D}"/>
    <cellStyle name="Comma 6 6" xfId="14760" xr:uid="{B185347D-536F-4859-B24B-66FC9E1BBBAC}"/>
    <cellStyle name="Comma 6 6 2" xfId="14761" xr:uid="{C1A43004-708E-4A5C-A610-A9587F59EAD1}"/>
    <cellStyle name="Comma 6 6 3" xfId="14762" xr:uid="{BBD77235-2F97-476C-99C7-E97A806F56CC}"/>
    <cellStyle name="Comma 6 7" xfId="14763" xr:uid="{37B580DE-16BA-4B78-BC24-5FE25354F9D2}"/>
    <cellStyle name="Comma 7" xfId="14764" xr:uid="{7827345C-71F6-48BB-83D6-9909C7B72AA6}"/>
    <cellStyle name="Comma 7 2" xfId="14765" xr:uid="{C1BD8A04-2FFC-4D32-9196-D1DB90986E1D}"/>
    <cellStyle name="Comma 7 2 2" xfId="14766" xr:uid="{B54D57F2-BA02-4F88-8E7F-659AF08FD158}"/>
    <cellStyle name="Comma 7 2 3" xfId="14767" xr:uid="{B92EA000-EEB2-4E18-9225-7186BB33722C}"/>
    <cellStyle name="Comma 7 2 4" xfId="14768" xr:uid="{7B75D7E1-2977-4716-A8BA-AC407E7BF1DF}"/>
    <cellStyle name="Comma 7 3" xfId="14769" xr:uid="{D709E487-22E4-4833-985E-6FDDC884F00B}"/>
    <cellStyle name="Comma 7 3 2" xfId="14770" xr:uid="{B6DBE3CA-C17E-4A87-B688-562111699D84}"/>
    <cellStyle name="Comma 7 3 3" xfId="14771" xr:uid="{D1705C50-197F-4358-87CD-13F0E14557CC}"/>
    <cellStyle name="Comma 7 3 4" xfId="14772" xr:uid="{233E5E46-74A3-4ADC-953C-E902310A1919}"/>
    <cellStyle name="Comma 7 4" xfId="14773" xr:uid="{E8DBAE62-900B-4FF9-80D9-CE70BDA5342C}"/>
    <cellStyle name="Comma 8" xfId="14774" xr:uid="{0F98445D-1A23-47E5-B84C-8EA143CE6781}"/>
    <cellStyle name="Comma 8 2" xfId="14775" xr:uid="{4F5F1947-94DA-466D-A48D-CC0FCF21A204}"/>
    <cellStyle name="Comma 8 2 2" xfId="14776" xr:uid="{E82DA5C0-F835-4699-9633-E40E44DE18D1}"/>
    <cellStyle name="Comma 8 2 3" xfId="14777" xr:uid="{F47D5954-D2CE-4454-B43A-9C7DDFFCEB74}"/>
    <cellStyle name="Comma 8 2 4" xfId="14778" xr:uid="{EF99B1AD-ACDC-4610-BCF6-EF8833991B24}"/>
    <cellStyle name="Comma 8 2 5" xfId="14779" xr:uid="{E92BC50B-02E2-4A4B-89A1-8CF9BA41A6CF}"/>
    <cellStyle name="Comma 8 3" xfId="14780" xr:uid="{D524A89F-ECD4-4BC1-9E06-E1C4A8B4A494}"/>
    <cellStyle name="Comma 8 4" xfId="14781" xr:uid="{92359EB8-8442-4526-98B8-3702AA955E97}"/>
    <cellStyle name="Comma 8 5" xfId="14782" xr:uid="{7F8188D9-327E-4F2E-93C9-771281B82328}"/>
    <cellStyle name="Comma 9" xfId="14783" xr:uid="{2813A6D1-A037-4065-9B57-CD3370F964F4}"/>
    <cellStyle name="Comma 9 2" xfId="14784" xr:uid="{3FA7A11F-CF30-4199-A86C-49253BD854F8}"/>
    <cellStyle name="Comma 9 2 2" xfId="14785" xr:uid="{9B0631C8-B64B-4281-BC0E-A7F02ED18FE6}"/>
    <cellStyle name="Comma 9 3" xfId="14786" xr:uid="{037EE96A-C8DE-49F6-BD2F-1BC681261BF8}"/>
    <cellStyle name="Comma 9 4" xfId="14787" xr:uid="{6CB8A1BF-4C18-4BFC-B740-85F070CA1629}"/>
    <cellStyle name="comma zerodec" xfId="14788" xr:uid="{D6D9931C-C290-4780-9E0A-45DDA70568D4}"/>
    <cellStyle name="comma zerodec 2" xfId="14789" xr:uid="{AAB3F6E1-465F-438D-8C5F-9D3B19FD41D9}"/>
    <cellStyle name="comma zerodec 2 2" xfId="14790" xr:uid="{A3D52AA7-73E3-483A-B448-0EE7C39ADD28}"/>
    <cellStyle name="comma zerodec 3" xfId="14791" xr:uid="{D37910D8-02E2-484A-B05F-802040590C09}"/>
    <cellStyle name="comma zerodec 4" xfId="14792" xr:uid="{134983BF-CA2C-48DC-A0FD-FD51642C4295}"/>
    <cellStyle name="comma zerodec 5" xfId="14793" xr:uid="{A114F64A-9E17-4FB0-9FD7-F15A8E186A3A}"/>
    <cellStyle name="Currency [0] 2" xfId="14794" xr:uid="{3DF37814-0373-40C0-BC6E-B34DCE32CACD}"/>
    <cellStyle name="Currency [2]" xfId="14795" xr:uid="{8D56A051-AC0B-4F26-AFF8-6B78339E88D5}"/>
    <cellStyle name="Currency 10" xfId="14796" xr:uid="{70991632-CFD7-4149-BE6A-9B2B62E83597}"/>
    <cellStyle name="Currency 10 2" xfId="14797" xr:uid="{42E92F54-C66D-4F21-B2D3-5EA5F2C3EB2A}"/>
    <cellStyle name="Currency 10 2 2" xfId="14798" xr:uid="{9F8B1767-F14D-4CCE-9D38-BF307E485BF1}"/>
    <cellStyle name="Currency 10 2 3" xfId="14799" xr:uid="{29F3A145-4A63-4C39-925D-B9E9ABCE3B51}"/>
    <cellStyle name="Currency 10 3" xfId="14800" xr:uid="{0B183008-AF7C-4518-B742-6D8DF6C62559}"/>
    <cellStyle name="Currency 10 4" xfId="14801" xr:uid="{45966CD7-BF54-4178-954C-998DDD47508E}"/>
    <cellStyle name="Currency 10 5" xfId="14802" xr:uid="{E2115E8E-00CF-4979-A97F-0DBB081B2228}"/>
    <cellStyle name="Currency 10 6" xfId="14803" xr:uid="{18FAC50C-26A1-471D-9F9E-347FBB48EEA6}"/>
    <cellStyle name="Currency 11" xfId="14804" xr:uid="{2FFA4567-AA0B-411E-A20A-16FE6278AD84}"/>
    <cellStyle name="Currency 11 2" xfId="14805" xr:uid="{A866CFE7-615A-42F2-9682-B7A605F065B1}"/>
    <cellStyle name="Currency 11 2 2" xfId="14806" xr:uid="{978DC66C-3916-4825-A9EE-018C955E096A}"/>
    <cellStyle name="Currency 11 2 3" xfId="14807" xr:uid="{1EC78846-C0F6-413B-80AE-E986802D7AAA}"/>
    <cellStyle name="Currency 11 3" xfId="14808" xr:uid="{8285D9B0-42FA-4543-B011-2767CB346E21}"/>
    <cellStyle name="Currency 11 3 2" xfId="14809" xr:uid="{69DB1B35-856E-4D6A-9502-72A8245D18E7}"/>
    <cellStyle name="Currency 11 4" xfId="14810" xr:uid="{12B6A668-3A7C-408E-ACC4-8DA42F175614}"/>
    <cellStyle name="Currency 11 5" xfId="14811" xr:uid="{55A60397-553B-46A7-848A-E6353E389D7A}"/>
    <cellStyle name="Currency 11 6" xfId="14812" xr:uid="{F38F5B80-2D1F-484F-BF9D-BB0D121A3AC8}"/>
    <cellStyle name="Currency 12" xfId="14813" xr:uid="{7D3FCA22-3123-42EC-9848-B31A90B2F21B}"/>
    <cellStyle name="Currency 12 2" xfId="14814" xr:uid="{9513BDFB-26A5-46DD-86C0-71F09C150B89}"/>
    <cellStyle name="Currency 12 3" xfId="14815" xr:uid="{1BD3DFD0-886D-476C-981E-BCFAAB2B548E}"/>
    <cellStyle name="Currency 12 3 2" xfId="14816" xr:uid="{3B30C051-7502-4E43-AEFA-668BD3F046C6}"/>
    <cellStyle name="Currency 12 3 3" xfId="14817" xr:uid="{E2F6D97F-1D83-4CC3-9A65-7F0D32675807}"/>
    <cellStyle name="Currency 12 3 4" xfId="14818" xr:uid="{610145ED-4A3C-43D0-8A19-54F3625C2EFA}"/>
    <cellStyle name="Currency 12 3 5" xfId="14819" xr:uid="{0F5D1B03-8E37-4128-80EE-F90A8A04CE83}"/>
    <cellStyle name="Currency 12 3 6" xfId="14820" xr:uid="{4709DA6A-A709-4149-9AD7-F362D923B1FF}"/>
    <cellStyle name="Currency 12 4" xfId="14821" xr:uid="{F1C3DC11-4FBC-4671-8BE3-06297EA69ABE}"/>
    <cellStyle name="Currency 12 5" xfId="14822" xr:uid="{B6F22FF4-C354-4791-A290-3CFEFF4FBF75}"/>
    <cellStyle name="Currency 12 6" xfId="14823" xr:uid="{3BB43A8F-2F20-431C-9DD2-0F7FC5B4EA7A}"/>
    <cellStyle name="Currency 12 7" xfId="14824" xr:uid="{5F93CA81-7B7F-4E16-9E7B-1758286ED730}"/>
    <cellStyle name="Currency 12 8" xfId="14825" xr:uid="{19793B48-839F-42A4-9212-AE51EFE3B466}"/>
    <cellStyle name="Currency 13" xfId="14826" xr:uid="{C74DD46F-86D6-429B-9AE8-42166ECC5B06}"/>
    <cellStyle name="Currency 13 2" xfId="14827" xr:uid="{EB08BFF0-3007-4FED-8AA3-CC016AB0E901}"/>
    <cellStyle name="Currency 13 2 2" xfId="14828" xr:uid="{D65D3ED4-C8FA-4E8D-BA1E-BA7E195DC9B7}"/>
    <cellStyle name="Currency 13 3" xfId="14829" xr:uid="{4C71A9DC-4AE8-42DC-9509-D20FA12699C6}"/>
    <cellStyle name="Currency 13 4" xfId="14830" xr:uid="{24263BE7-3B12-4740-801B-CEC4CB57FD91}"/>
    <cellStyle name="Currency 14" xfId="14831" xr:uid="{F2B61F74-7104-4972-9641-5C08C7BB98DD}"/>
    <cellStyle name="Currency 14 2" xfId="14832" xr:uid="{3CF8839D-0022-4EDB-8019-D71BF6CBF97D}"/>
    <cellStyle name="Currency 14 3" xfId="14833" xr:uid="{CCAD9BB7-1223-46DB-8B43-C643A9AAB1BD}"/>
    <cellStyle name="Currency 14 4" xfId="14834" xr:uid="{57FDCD2E-03AC-4D04-A90E-A2195134C5CD}"/>
    <cellStyle name="Currency 14 5" xfId="14835" xr:uid="{78985A58-FC7A-4B04-8DF9-D85AF744D0F0}"/>
    <cellStyle name="Currency 15" xfId="14836" xr:uid="{50D7D513-B84D-4BB0-A6BE-3548FFC851CF}"/>
    <cellStyle name="Currency 15 2" xfId="14837" xr:uid="{358844E2-9432-45BB-81AF-110DF6AF2443}"/>
    <cellStyle name="Currency 15 3" xfId="14838" xr:uid="{C5DD8732-FD34-4CE2-9674-8C3DFAA7217A}"/>
    <cellStyle name="Currency 16" xfId="14839" xr:uid="{9DBE8B3D-5ECE-41B0-9CD1-EDF5A99EA749}"/>
    <cellStyle name="Currency 16 2" xfId="14840" xr:uid="{D9620094-D417-4C52-B409-270D1F64DDDA}"/>
    <cellStyle name="Currency 16 3" xfId="14841" xr:uid="{A630D60A-D5C2-4F86-9B76-774D9307B6E9}"/>
    <cellStyle name="Currency 16 4" xfId="14842" xr:uid="{471D5063-082C-4BBC-98A0-336FF3BDF9AE}"/>
    <cellStyle name="Currency 16 5" xfId="14843" xr:uid="{B799BE31-0985-49AE-BFD4-689DAE5FB5EC}"/>
    <cellStyle name="Currency 16 6" xfId="14844" xr:uid="{60581E4D-55C7-48CA-8FA7-7AF0459C5717}"/>
    <cellStyle name="Currency 17" xfId="14845" xr:uid="{5C68BDEE-806F-47E1-9541-5D04B4227682}"/>
    <cellStyle name="Currency 17 2" xfId="14846" xr:uid="{D87E2DDB-3E77-4849-BEB6-68997CB97FCE}"/>
    <cellStyle name="Currency 17 3" xfId="14847" xr:uid="{E05946D1-B3E6-4DE1-93FE-D7CE4726BD9B}"/>
    <cellStyle name="Currency 18" xfId="14848" xr:uid="{91343878-BCD4-4D7E-85C5-37EE3867B6FA}"/>
    <cellStyle name="Currency 18 2" xfId="14849" xr:uid="{DF172B09-7C26-499D-8DDF-3D79C00624F0}"/>
    <cellStyle name="Currency 18 3" xfId="14850" xr:uid="{C3626B7D-0A68-42D3-8F76-C66D62436723}"/>
    <cellStyle name="Currency 19" xfId="14851" xr:uid="{12042461-A690-43B0-976A-D6C5B64361AD}"/>
    <cellStyle name="Currency 19 2" xfId="14852" xr:uid="{B9C0DB06-B593-488D-8111-0C067D63C323}"/>
    <cellStyle name="Currency 19 3" xfId="14853" xr:uid="{C208D6AF-8772-41B4-B3CA-C136BFB3C755}"/>
    <cellStyle name="Currency 2" xfId="14854" xr:uid="{EEA251D5-9E1F-431C-8392-DD0E5C7EA0C0}"/>
    <cellStyle name="Currency 2 10" xfId="14855" xr:uid="{775D3528-C0ED-41F5-AD85-40EC44262FCD}"/>
    <cellStyle name="Currency 2 10 2" xfId="14856" xr:uid="{1DA6147A-DCF6-4DC6-BA45-700A7811831E}"/>
    <cellStyle name="Currency 2 10 2 2" xfId="14857" xr:uid="{9548726E-7172-4997-BE25-C0CEAD7A2030}"/>
    <cellStyle name="Currency 2 10 2 3" xfId="14858" xr:uid="{71F057F1-B59E-4264-915F-7A380B84EA19}"/>
    <cellStyle name="Currency 2 10 2 4" xfId="14859" xr:uid="{9422F9CD-2652-4D42-AB18-2C441BF356A0}"/>
    <cellStyle name="Currency 2 10 3" xfId="14860" xr:uid="{B41544B3-0531-48BB-980B-475CEE6256B9}"/>
    <cellStyle name="Currency 2 10 4" xfId="14861" xr:uid="{14A67FFF-5624-47A1-87CA-F7BFC32020B0}"/>
    <cellStyle name="Currency 2 10 5" xfId="14862" xr:uid="{36D46AE9-5685-4BCE-914F-7CB4130F99A8}"/>
    <cellStyle name="Currency 2 11" xfId="14863" xr:uid="{6BAF3224-550A-437D-A726-56C752DD76AE}"/>
    <cellStyle name="Currency 2 2" xfId="14864" xr:uid="{391461E9-777F-4FBE-85A9-311E98CDF04A}"/>
    <cellStyle name="Currency 2 2 2" xfId="14865" xr:uid="{129B9000-CAC3-4E85-8E54-B467EF9A2C03}"/>
    <cellStyle name="Currency 2 2 2 2" xfId="14866" xr:uid="{CF3584B0-F3BA-4A0F-B47E-2BCC00183F41}"/>
    <cellStyle name="Currency 2 2 2 3" xfId="14867" xr:uid="{D883EB9B-3CA1-4D80-B178-8D16A6133DF5}"/>
    <cellStyle name="Currency 2 2 3" xfId="14868" xr:uid="{D3426238-520E-481E-A875-3B8D74C261F6}"/>
    <cellStyle name="Currency 2 2 3 2" xfId="14869" xr:uid="{1F8AFEC6-B417-40DC-85CA-5798D578ACF5}"/>
    <cellStyle name="Currency 2 2 3 3" xfId="14870" xr:uid="{855C41B2-8CA2-4052-A875-2370A8941105}"/>
    <cellStyle name="Currency 2 2 4" xfId="14871" xr:uid="{5E8B447C-A974-4C30-BD4A-C746944ADF2B}"/>
    <cellStyle name="Currency 2 2 5" xfId="14872" xr:uid="{B3D159AA-713A-4657-A14D-7B79DF0C9F0F}"/>
    <cellStyle name="Currency 2 2 6" xfId="14873" xr:uid="{1A651DD0-671E-4165-BD92-2CF3897A15AD}"/>
    <cellStyle name="Currency 2 2 7" xfId="14874" xr:uid="{7EF5FD51-AA06-4359-88D6-9992836AB161}"/>
    <cellStyle name="Currency 2 3" xfId="14875" xr:uid="{FD2A4C36-E7A0-4607-8F24-B7385929DABA}"/>
    <cellStyle name="Currency 2 3 2" xfId="14876" xr:uid="{89710780-0EF3-4FB1-8F74-37BBE421327F}"/>
    <cellStyle name="Currency 2 3 2 2" xfId="14877" xr:uid="{57BACADF-A7CA-4544-A007-4A4220C9B1E5}"/>
    <cellStyle name="Currency 2 3 2 3" xfId="14878" xr:uid="{4064598D-839F-4A6B-8C32-D8A9AD4909BE}"/>
    <cellStyle name="Currency 2 3 3" xfId="14879" xr:uid="{CA212E66-0895-4121-9E5C-0A2C7D371078}"/>
    <cellStyle name="Currency 2 3 3 2" xfId="14880" xr:uid="{57379716-772C-45C3-80B7-B08B9A3F1F6D}"/>
    <cellStyle name="Currency 2 3 3 3" xfId="14881" xr:uid="{38717D3C-18DB-48B3-A519-EC5753F508EA}"/>
    <cellStyle name="Currency 2 3 4" xfId="14882" xr:uid="{BDA7EDAE-44EC-4666-8C58-DFD639606F79}"/>
    <cellStyle name="Currency 2 3 5" xfId="14883" xr:uid="{4D9F493C-5996-49A2-81E5-BBEB1779818F}"/>
    <cellStyle name="Currency 2 3 6" xfId="14884" xr:uid="{607C2093-5B24-48CE-9FBF-E826854849BA}"/>
    <cellStyle name="Currency 2 4" xfId="14885" xr:uid="{4C128A99-16EB-4041-87AC-DA307AD9D6C7}"/>
    <cellStyle name="Currency 2 4 10" xfId="14886" xr:uid="{4A25C20C-57A6-481F-A02E-6D744A54376E}"/>
    <cellStyle name="Currency 2 4 2" xfId="14887" xr:uid="{602AA238-9673-449B-ADA8-3DF16AA16C2A}"/>
    <cellStyle name="Currency 2 4 3" xfId="14888" xr:uid="{2C557FDB-66BF-4988-8531-EAA868A34E16}"/>
    <cellStyle name="Currency 2 4 3 2" xfId="14889" xr:uid="{37E72947-94FA-4963-A116-A13D5581219C}"/>
    <cellStyle name="Currency 2 4 3 3" xfId="14890" xr:uid="{58E8EC8D-1014-4C52-B7F9-91D47AA85DAA}"/>
    <cellStyle name="Currency 2 4 3 3 2" xfId="14891" xr:uid="{FCD29C41-96DA-4090-A262-8BEE1DB586D5}"/>
    <cellStyle name="Currency 2 4 4" xfId="14892" xr:uid="{875E6851-9687-4AED-8B75-94821C981227}"/>
    <cellStyle name="Currency 2 4 4 2" xfId="14893" xr:uid="{43FD5BB1-410A-48C5-9BDF-6DB7284AE887}"/>
    <cellStyle name="Currency 2 4 4 3" xfId="14894" xr:uid="{D98B53A1-0732-4B95-B085-E3E2A0785F64}"/>
    <cellStyle name="Currency 2 4 5" xfId="14895" xr:uid="{0CF5549D-E7B9-4B47-8DE2-0AC77C140600}"/>
    <cellStyle name="Currency 2 4 5 2" xfId="14896" xr:uid="{F1A7D0B0-7CCA-4E60-960F-F5B4040931ED}"/>
    <cellStyle name="Currency 2 4 5 3" xfId="14897" xr:uid="{CD7F0B70-DB19-46A4-9337-F080FFC73DE3}"/>
    <cellStyle name="Currency 2 4 6" xfId="14898" xr:uid="{F0E557D2-2B14-4429-B541-14860985CAE0}"/>
    <cellStyle name="Currency 2 4 6 2" xfId="14899" xr:uid="{AFB3BA55-DCA2-4968-A1D3-B583CF362AD5}"/>
    <cellStyle name="Currency 2 4 6 3" xfId="14900" xr:uid="{A1090632-A673-49DA-95BE-AB62A6407A08}"/>
    <cellStyle name="Currency 2 4 6 3 2" xfId="14901" xr:uid="{2AD416C6-C206-4206-BEF6-47A6168C5223}"/>
    <cellStyle name="Currency 2 4 7" xfId="14902" xr:uid="{0062CDC8-2CA2-41F4-AD7B-8D1D9EB59AAC}"/>
    <cellStyle name="Currency 2 4 7 2" xfId="14903" xr:uid="{1F301539-4EB5-4780-9224-4E49C9CAF029}"/>
    <cellStyle name="Currency 2 4 8" xfId="14904" xr:uid="{23FEB08A-78A0-45FB-BA7A-68754C135105}"/>
    <cellStyle name="Currency 2 4 9" xfId="14905" xr:uid="{92D4600A-34D5-4AB1-B88E-A725027E0245}"/>
    <cellStyle name="Currency 2 5" xfId="14906" xr:uid="{DCF8E401-310F-4D27-9F82-A88C0E242872}"/>
    <cellStyle name="Currency 2 5 2" xfId="14907" xr:uid="{6425B352-36C9-43FF-AD26-CCD2FF7EDD70}"/>
    <cellStyle name="Currency 2 5 3" xfId="14908" xr:uid="{22BD29A5-171D-45B5-8C5C-901E7163DBB3}"/>
    <cellStyle name="Currency 2 6" xfId="14909" xr:uid="{6AE46FF3-5C58-4B26-B134-1776ACCD3576}"/>
    <cellStyle name="Currency 2 6 2" xfId="14910" xr:uid="{8A6A85DA-DFC6-4425-AE26-5CE9FCAF0D49}"/>
    <cellStyle name="Currency 2 7" xfId="14911" xr:uid="{6EC51CF5-A1F1-43E3-9B7D-7F716C2E2AA5}"/>
    <cellStyle name="Currency 2 7 2" xfId="14912" xr:uid="{A401C939-BFFC-4DE7-92B0-C0C39772FED8}"/>
    <cellStyle name="Currency 2 7 3" xfId="14913" xr:uid="{41BFDE30-6456-4D6C-BDAF-C6675A86A446}"/>
    <cellStyle name="Currency 2 8" xfId="14914" xr:uid="{14DFE8F9-9F04-4E70-86BF-900134657487}"/>
    <cellStyle name="Currency 2 8 2" xfId="14915" xr:uid="{8F3F57DB-23AA-401E-B289-CD3B073416FB}"/>
    <cellStyle name="Currency 2 8 2 2" xfId="14916" xr:uid="{20B8711E-559B-4F7A-8B7A-9A1AD4A140F6}"/>
    <cellStyle name="Currency 2 8 2 3" xfId="14917" xr:uid="{BF0A9228-0C49-4872-BFA5-9D0AAA9FEF7B}"/>
    <cellStyle name="Currency 2 8 3" xfId="14918" xr:uid="{13DF48F5-3CC6-4BA8-9776-F476E31605DC}"/>
    <cellStyle name="Currency 2 8 4" xfId="14919" xr:uid="{BBAE93EF-C6D1-46CE-8D18-A5D866A806C1}"/>
    <cellStyle name="Currency 2 9" xfId="14920" xr:uid="{86A8048D-9B23-4B1D-9425-1FEDAFD7CB3F}"/>
    <cellStyle name="Currency 2 9 2" xfId="14921" xr:uid="{9991DCAB-B0FB-4615-BDD3-1122B4262D72}"/>
    <cellStyle name="Currency 2 9 2 2" xfId="14922" xr:uid="{9C6F5F41-4DA3-4806-AF42-8D534BA0A880}"/>
    <cellStyle name="Currency 2 9 2 3" xfId="14923" xr:uid="{C592A6AA-7F13-42F5-B4F4-2184B2AF1C55}"/>
    <cellStyle name="Currency 2 9 2 4" xfId="14924" xr:uid="{8E12FDBE-D64A-4713-A33A-0672909D6A20}"/>
    <cellStyle name="Currency 2 9 2 5" xfId="14925" xr:uid="{640965D7-21B0-4753-AFA7-C8B4C1A78993}"/>
    <cellStyle name="Currency 2 9 3" xfId="14926" xr:uid="{10A1FA70-A6AE-4D1A-BE55-C3AEF137B156}"/>
    <cellStyle name="Currency 2 9 4" xfId="14927" xr:uid="{3E9AE28E-EF3F-4D28-ACDD-14B8AD5D4E58}"/>
    <cellStyle name="Currency 2 9 5" xfId="14928" xr:uid="{2335A8B0-F878-482F-97B4-01E41CCDD37E}"/>
    <cellStyle name="Currency 2 9 6" xfId="14929" xr:uid="{936DFAD4-F914-49FF-84C1-189EA4A10752}"/>
    <cellStyle name="Currency 20" xfId="14930" xr:uid="{E95B7D32-675D-4D9B-96B7-F454212D5465}"/>
    <cellStyle name="Currency 21" xfId="14931" xr:uid="{F2088348-E620-4BB4-BFD8-F2F668DB131A}"/>
    <cellStyle name="Currency 22" xfId="14932" xr:uid="{A74734CA-D1C4-4E7E-A93B-6774D6136EB7}"/>
    <cellStyle name="Currency 23" xfId="14933" xr:uid="{7403C19C-7A05-40C6-B6E9-D81E4A05919D}"/>
    <cellStyle name="Currency 24" xfId="14934" xr:uid="{512158FA-278F-4DBA-A619-BF16692BE518}"/>
    <cellStyle name="Currency 25" xfId="14935" xr:uid="{1317D269-67D9-4F22-99A6-E9E7B77486D3}"/>
    <cellStyle name="Currency 25 2" xfId="14936" xr:uid="{3034E032-0267-4D14-95B7-A1C5EA22A73D}"/>
    <cellStyle name="Currency 25 3" xfId="14937" xr:uid="{6C4B75DB-38CF-4E24-8919-25922C39CE68}"/>
    <cellStyle name="Currency 26" xfId="14938" xr:uid="{A4CBA749-46C9-49CD-91E7-168E5103738F}"/>
    <cellStyle name="Currency 27" xfId="14939" xr:uid="{3177C897-F0C1-42A1-A2D1-0CB75363F683}"/>
    <cellStyle name="Currency 28" xfId="14940" xr:uid="{AFEB20AE-98EF-469F-A64D-9D0767FF2D71}"/>
    <cellStyle name="Currency 29" xfId="14941" xr:uid="{F56B7DD3-3FBE-4FF0-8D64-128B98896E77}"/>
    <cellStyle name="Currency 3" xfId="14942" xr:uid="{F62EBD3B-9F8D-4988-8466-3F5E93882036}"/>
    <cellStyle name="Currency 3 2" xfId="14943" xr:uid="{87D5F406-4388-42BC-B8D7-14D93CAF2B33}"/>
    <cellStyle name="Currency 3 2 2" xfId="14944" xr:uid="{FFDD8518-13D0-47D4-B586-D7D19771549A}"/>
    <cellStyle name="Currency 3 2 2 2" xfId="14945" xr:uid="{F8858D53-EABF-4263-A2B7-75F5F307537B}"/>
    <cellStyle name="Currency 3 2 2 3" xfId="14946" xr:uid="{67439808-9963-416C-A600-3F9DA7BE7317}"/>
    <cellStyle name="Currency 3 2 3" xfId="14947" xr:uid="{821839D9-D35F-445C-9CE4-9A2669325F2B}"/>
    <cellStyle name="Currency 3 2 4" xfId="14948" xr:uid="{49702A23-43B4-4FB6-962B-D65176B74916}"/>
    <cellStyle name="Currency 3 2 5" xfId="14949" xr:uid="{2CF8E1D6-AB35-42B9-92F9-2DF6133FA065}"/>
    <cellStyle name="Currency 3 2 6" xfId="14950" xr:uid="{985987A2-F09B-493B-BAA2-6F382E5FBCD2}"/>
    <cellStyle name="Currency 3 3" xfId="14951" xr:uid="{55FAA232-F257-429D-9308-2971AE84783B}"/>
    <cellStyle name="Currency 3 3 2" xfId="14952" xr:uid="{91EB7A5D-34BE-4F17-8808-370C10697327}"/>
    <cellStyle name="Currency 3 3 2 2" xfId="14953" xr:uid="{7D3D7D74-6698-4139-8E6E-F760B3BC66C5}"/>
    <cellStyle name="Currency 3 3 2 3" xfId="14954" xr:uid="{F65168CB-A4DA-43EF-A256-C7520187078C}"/>
    <cellStyle name="Currency 3 3 3" xfId="14955" xr:uid="{0091EF58-0E6A-4DD4-BAF5-05F92C0266BE}"/>
    <cellStyle name="Currency 3 3 3 2" xfId="14956" xr:uid="{1376A302-D594-496F-9B8F-C59CEF64FCDD}"/>
    <cellStyle name="Currency 3 3 3 3" xfId="14957" xr:uid="{FCDA8023-208C-4400-B9C6-3D1D3FB8B2C4}"/>
    <cellStyle name="Currency 3 3 4" xfId="14958" xr:uid="{1A47671D-3925-46EA-B697-9D280B6A2D82}"/>
    <cellStyle name="Currency 3 3 5" xfId="14959" xr:uid="{95FBFE03-D0C6-4878-951E-4C00C04A1C68}"/>
    <cellStyle name="Currency 3 4" xfId="14960" xr:uid="{6D8B802C-130E-41CA-B259-6760D451CBC0}"/>
    <cellStyle name="Currency 3 4 2" xfId="14961" xr:uid="{F6EF3DBE-EAF6-4026-B65A-B51B455245CA}"/>
    <cellStyle name="Currency 3 4 3" xfId="14962" xr:uid="{CEC7F19F-AC08-4D08-852D-E88B31846832}"/>
    <cellStyle name="Currency 3 5" xfId="14963" xr:uid="{28344B6F-0B73-4A0F-81DA-0A290FC34F83}"/>
    <cellStyle name="Currency 3 6" xfId="14964" xr:uid="{641CE6C6-7D66-4020-A68F-B9006FD96173}"/>
    <cellStyle name="Currency 3 7" xfId="14965" xr:uid="{73A7AF7D-8107-44C0-87DB-B35C6805147A}"/>
    <cellStyle name="Currency 3 8" xfId="14966" xr:uid="{8534757B-F39A-4EAA-A09D-AB64BD005E61}"/>
    <cellStyle name="Currency 30" xfId="14967" xr:uid="{A27C387E-9C6C-454D-99AE-0EFFA3CC79C8}"/>
    <cellStyle name="Currency 31" xfId="14968" xr:uid="{8A8D8ED8-71B0-4945-9F95-2539BD1138BD}"/>
    <cellStyle name="Currency 32" xfId="14969" xr:uid="{EF5CB9E8-36A1-42C7-B0D3-BC14A03BF092}"/>
    <cellStyle name="Currency 33" xfId="14970" xr:uid="{05DC2E6A-EBA0-40F3-B0E6-67F89D4F3159}"/>
    <cellStyle name="Currency 34" xfId="14971" xr:uid="{7087977E-893A-43DF-A901-F2D522C96F16}"/>
    <cellStyle name="Currency 34 2" xfId="14972" xr:uid="{46650E3A-5731-4756-A3E7-22BA78BCE9A0}"/>
    <cellStyle name="Currency 35" xfId="14973" xr:uid="{20CA7609-3FEE-45B4-B3FF-60B23DF91B17}"/>
    <cellStyle name="Currency 36" xfId="14974" xr:uid="{19A126DA-2300-4D04-A19C-6558D0F93159}"/>
    <cellStyle name="Currency 37" xfId="14975" xr:uid="{040F1BF2-EDF4-4341-BB94-F5B80A699174}"/>
    <cellStyle name="Currency 38" xfId="14976" xr:uid="{E16B5EA7-7FED-44A2-AA56-E9F426F8EAE6}"/>
    <cellStyle name="Currency 39" xfId="14977" xr:uid="{739F9A2A-25B5-4F33-BD56-26A9252C2F2A}"/>
    <cellStyle name="Currency 4" xfId="14978" xr:uid="{104E740D-BA5B-49FB-8911-7F02779FA172}"/>
    <cellStyle name="Currency 4 2" xfId="14979" xr:uid="{EBA8C17E-1E2B-4395-965F-2EED3108434B}"/>
    <cellStyle name="Currency 4 2 2" xfId="14980" xr:uid="{4384F08F-C1A6-4314-854B-6901468A85FB}"/>
    <cellStyle name="Currency 4 2 3" xfId="14981" xr:uid="{9CFAF84A-EDFE-48F0-96B4-4DCA47AAC0A6}"/>
    <cellStyle name="Currency 4 2 4" xfId="14982" xr:uid="{69B751F3-45DE-4833-A7A2-D3A51531D81C}"/>
    <cellStyle name="Currency 4 3" xfId="14983" xr:uid="{9AFBBE8E-F6D1-44B2-940A-0269D9EB3F29}"/>
    <cellStyle name="Currency 4 3 2" xfId="14984" xr:uid="{8250062C-6BEF-4854-9D91-5E566E3BE446}"/>
    <cellStyle name="Currency 4 3 3" xfId="14985" xr:uid="{F6FA8579-82EA-41E4-A5D0-23E99977454C}"/>
    <cellStyle name="Currency 4 4" xfId="14986" xr:uid="{3463988D-8D7F-4B1B-BFD8-7C5AFB4D57A9}"/>
    <cellStyle name="Currency 4 5" xfId="14987" xr:uid="{177C5E6F-28EB-439F-A456-501E742222A3}"/>
    <cellStyle name="Currency 4 6" xfId="14988" xr:uid="{9FE0F4F4-8D06-4CEB-B677-0EFC36FF6004}"/>
    <cellStyle name="Currency 4 7" xfId="14989" xr:uid="{B1B89CC3-8361-4C64-8D3D-2C7235524DE0}"/>
    <cellStyle name="Currency 40" xfId="14990" xr:uid="{EABA49B3-9FCD-46E1-A2FD-DE37020D5C9F}"/>
    <cellStyle name="Currency 41" xfId="14991" xr:uid="{3DCEC7A6-9E20-46A9-9D86-6A4CCCE043EF}"/>
    <cellStyle name="Currency 42" xfId="14992" xr:uid="{7636E3ED-C276-4323-A27D-45A7DBCB50F9}"/>
    <cellStyle name="Currency 43" xfId="14993" xr:uid="{4468EF3A-255D-4A2E-B6B2-D1160DB5A8DC}"/>
    <cellStyle name="Currency 44" xfId="14994" xr:uid="{FC7B4DA8-53A2-4338-AF11-F0D29C7AF03E}"/>
    <cellStyle name="Currency 45" xfId="14995" xr:uid="{A36810E6-4591-496C-9E64-021B60081436}"/>
    <cellStyle name="Currency 46" xfId="14996" xr:uid="{5A09E74B-8264-4932-B909-237B33DF9D2C}"/>
    <cellStyle name="Currency 47" xfId="14997" xr:uid="{41652EB9-894D-46CC-8B8C-2A93EF376F2D}"/>
    <cellStyle name="Currency 48" xfId="14998" xr:uid="{06D27DEC-294F-44DF-98E8-4C15DBA405F2}"/>
    <cellStyle name="Currency 49" xfId="14999" xr:uid="{E1DB3ABA-ABD0-4FB8-8EF4-6D07B08FBDF6}"/>
    <cellStyle name="Currency 5" xfId="15000" xr:uid="{68876212-870B-416D-BC2C-D7A6BCA07E91}"/>
    <cellStyle name="Currency 5 10" xfId="15001" xr:uid="{D6452F05-3A39-4496-9E90-87E28BF0AB0D}"/>
    <cellStyle name="Currency 5 11" xfId="15002" xr:uid="{4F30DB3B-ABDE-41C3-ABEC-5D47DE1C065D}"/>
    <cellStyle name="Currency 5 2" xfId="15003" xr:uid="{559908BD-20C8-441A-94E0-03E783D96C80}"/>
    <cellStyle name="Currency 5 3" xfId="15004" xr:uid="{586A8A7A-DECD-4F1B-AEBC-8195328749D8}"/>
    <cellStyle name="Currency 5 3 2" xfId="15005" xr:uid="{4CA99F1C-84EA-4EB6-BDD6-832F1F0A6E20}"/>
    <cellStyle name="Currency 5 3 3" xfId="15006" xr:uid="{DEBA296E-BCCD-454E-BD41-E0E3C2744745}"/>
    <cellStyle name="Currency 5 3 3 2" xfId="15007" xr:uid="{6819EEF5-78C3-411B-B600-81246AEB75C5}"/>
    <cellStyle name="Currency 5 4" xfId="15008" xr:uid="{C14E9F74-C70F-4DB1-8299-33AD70E52CAF}"/>
    <cellStyle name="Currency 5 4 2" xfId="15009" xr:uid="{E3351F93-EA98-4A44-BD26-19607920DC11}"/>
    <cellStyle name="Currency 5 4 3" xfId="15010" xr:uid="{02989866-936A-492E-BE70-5B707C915FC5}"/>
    <cellStyle name="Currency 5 5" xfId="15011" xr:uid="{0ACE5173-F232-4B48-BF65-2D314926ED1D}"/>
    <cellStyle name="Currency 5 5 2" xfId="15012" xr:uid="{4D29C3ED-C76E-4D6C-8134-52DAB45F771E}"/>
    <cellStyle name="Currency 5 5 3" xfId="15013" xr:uid="{D4ECA0D3-1014-4A4C-9E4B-72570F96D750}"/>
    <cellStyle name="Currency 5 6" xfId="15014" xr:uid="{5AD2C95A-CF49-4680-AFDD-BCAF24E0EB08}"/>
    <cellStyle name="Currency 5 6 2" xfId="15015" xr:uid="{2B103101-21C9-4E50-98CE-53C9FA13D395}"/>
    <cellStyle name="Currency 5 6 3" xfId="15016" xr:uid="{2022D86C-FF74-4081-859A-9699A67F0448}"/>
    <cellStyle name="Currency 5 6 3 2" xfId="15017" xr:uid="{C8B0C975-25E5-4283-8B17-0CF7FC421C8A}"/>
    <cellStyle name="Currency 5 7" xfId="15018" xr:uid="{EF36B639-46BD-4433-8B63-47C643257BB6}"/>
    <cellStyle name="Currency 5 7 2" xfId="15019" xr:uid="{2998AD9E-D57A-4353-A846-1D2F38E87226}"/>
    <cellStyle name="Currency 5 8" xfId="15020" xr:uid="{2E39D90F-AF17-4C19-9722-B1CCE586E4EA}"/>
    <cellStyle name="Currency 5 9" xfId="15021" xr:uid="{451CCB44-1126-4647-A4A9-F3F449ECB860}"/>
    <cellStyle name="Currency 50" xfId="15022" xr:uid="{676D07EA-716C-4CD1-895F-BF363016B79B}"/>
    <cellStyle name="Currency 51" xfId="15023" xr:uid="{B0F34209-2BEC-4292-B381-C6EE3F91E2EF}"/>
    <cellStyle name="Currency 52" xfId="15024" xr:uid="{C45C82D7-4673-45F9-A437-F3E5D4373110}"/>
    <cellStyle name="Currency 53" xfId="15025" xr:uid="{A7007A49-4662-4B80-B499-23AFFDD14560}"/>
    <cellStyle name="Currency 54" xfId="15026" xr:uid="{C55C2A61-8D57-4BCC-BA4E-C9A764FA4043}"/>
    <cellStyle name="Currency 55" xfId="15027" xr:uid="{5EA44D29-E8B0-4818-A262-086441BDB078}"/>
    <cellStyle name="Currency 6" xfId="15028" xr:uid="{4B743A07-DB29-4F47-B879-6DB16B3BC654}"/>
    <cellStyle name="Currency 6 10" xfId="15029" xr:uid="{62463208-5DA5-4AD6-AEEC-8891C83B51A3}"/>
    <cellStyle name="Currency 6 2" xfId="15030" xr:uid="{6BE25107-8253-4FA7-8B6C-2A3285BD32E5}"/>
    <cellStyle name="Currency 6 2 2" xfId="15031" xr:uid="{4D058B6B-26F1-4974-90CC-B1283C2DA245}"/>
    <cellStyle name="Currency 6 2 3" xfId="15032" xr:uid="{099FC11E-4454-4FCA-BE1D-2CB766CB8308}"/>
    <cellStyle name="Currency 6 3" xfId="15033" xr:uid="{5544433E-2B7F-4E2F-9B4F-6485159E842D}"/>
    <cellStyle name="Currency 6 3 2" xfId="15034" xr:uid="{AA365347-037C-415B-8712-33E9C522A568}"/>
    <cellStyle name="Currency 6 3 3" xfId="15035" xr:uid="{E63A0BCF-190D-48F8-B67C-C5F06259889D}"/>
    <cellStyle name="Currency 6 4" xfId="15036" xr:uid="{3A835AB0-2E5C-4D4B-9B62-1043A8F1E996}"/>
    <cellStyle name="Currency 6 4 2" xfId="15037" xr:uid="{7AD96586-0AC0-4ED8-86F7-621A4ED9785A}"/>
    <cellStyle name="Currency 6 4 3" xfId="15038" xr:uid="{524B371E-9A5D-41C5-8B20-D0799A04417B}"/>
    <cellStyle name="Currency 6 4 3 2" xfId="15039" xr:uid="{0145601F-7E26-48CA-B76D-16C9444CD507}"/>
    <cellStyle name="Currency 6 5" xfId="15040" xr:uid="{69059C5A-119E-4B0A-9537-10709204832E}"/>
    <cellStyle name="Currency 6 5 2" xfId="15041" xr:uid="{9C69ED8D-0E8D-42A6-9A59-F9D801AD347F}"/>
    <cellStyle name="Currency 6 6" xfId="15042" xr:uid="{E8A7C180-0780-4796-A0B0-75BDC9EE4226}"/>
    <cellStyle name="Currency 6 6 2" xfId="15043" xr:uid="{E9EC8A72-D4EE-4EF8-8A97-9DDDC969B572}"/>
    <cellStyle name="Currency 6 7" xfId="15044" xr:uid="{D2DFDE04-070B-4DCF-80CF-56C2B997CF21}"/>
    <cellStyle name="Currency 6 8" xfId="15045" xr:uid="{6CEB153D-E45F-4D72-B7F3-107D954CDC89}"/>
    <cellStyle name="Currency 6 9" xfId="15046" xr:uid="{A0BD14B2-0916-4435-B56D-3C32B011B31F}"/>
    <cellStyle name="Currency 7" xfId="15047" xr:uid="{A75D43A0-3D28-4CEF-A932-146460A249A7}"/>
    <cellStyle name="Currency 7 2" xfId="15048" xr:uid="{65F951AC-431B-4015-A2FB-3E2ACDFE5F90}"/>
    <cellStyle name="Currency 7 2 2" xfId="15049" xr:uid="{B5B2B746-DE04-4605-A868-A94064C9DB0F}"/>
    <cellStyle name="Currency 7 2 3" xfId="15050" xr:uid="{7B0C11FC-9D8E-41D6-8F92-1539994A34CE}"/>
    <cellStyle name="Currency 7 3" xfId="15051" xr:uid="{F7537FA1-10FA-4CA6-BE4D-0737DCDE2D93}"/>
    <cellStyle name="Currency 7 4" xfId="15052" xr:uid="{87B3FC17-F449-4379-A282-5BB2B0E09EA6}"/>
    <cellStyle name="Currency 7 5" xfId="15053" xr:uid="{6DEE0721-DF70-4FCC-85A1-56222D173AA8}"/>
    <cellStyle name="Currency 8" xfId="15054" xr:uid="{F883E75B-D8C4-4321-AD86-BE467D2E7444}"/>
    <cellStyle name="Currency 8 2" xfId="15055" xr:uid="{29829667-596C-4265-9F77-A31ED1AC4F79}"/>
    <cellStyle name="Currency 8 2 2" xfId="15056" xr:uid="{C4DBD8D6-C8E9-4E9A-A1ED-DCBAF709B1F1}"/>
    <cellStyle name="Currency 8 2 3" xfId="15057" xr:uid="{058E1FDE-6C3E-432C-A466-1ED8188661B4}"/>
    <cellStyle name="Currency 8 3" xfId="15058" xr:uid="{406B10C7-2E12-4C75-9DFE-B71B1D80D01D}"/>
    <cellStyle name="Currency 8 4" xfId="15059" xr:uid="{6D3F5BE0-ED76-4937-9361-869EF856A202}"/>
    <cellStyle name="Currency 8 5" xfId="15060" xr:uid="{7D94EEFB-F0F9-4558-BBB3-636D6258A982}"/>
    <cellStyle name="Currency 8 6" xfId="15061" xr:uid="{32B7CC8D-8300-445D-A44A-13DDE8BD4055}"/>
    <cellStyle name="Currency 9" xfId="15062" xr:uid="{DC09D829-FD7C-4270-8DFF-8CDCED5F82BB}"/>
    <cellStyle name="Currency 9 2" xfId="15063" xr:uid="{8D2C754E-4F55-4396-A24C-E435D5A458A0}"/>
    <cellStyle name="Currency 9 2 2" xfId="15064" xr:uid="{6F4B9D32-40D6-42C3-9288-03D609087E99}"/>
    <cellStyle name="Currency 9 2 3" xfId="15065" xr:uid="{0595D50C-6613-484E-9B56-7B1CC39B1DD5}"/>
    <cellStyle name="Currency 9 3" xfId="15066" xr:uid="{9AFDD351-67AC-4801-A8DC-9767B5FE2D7A}"/>
    <cellStyle name="Currency 9 3 2" xfId="15067" xr:uid="{A5EA2ABB-663B-4586-B8D7-C021F1821435}"/>
    <cellStyle name="Currency 9 3 3" xfId="15068" xr:uid="{96AD155A-3C59-4327-BD04-A1CF78549C6D}"/>
    <cellStyle name="Currency 9 4" xfId="15069" xr:uid="{D12AE1C5-4871-4111-AED9-D248BEEDED59}"/>
    <cellStyle name="Currency 9 4 2" xfId="15070" xr:uid="{4D06D3DA-5D5C-4A1D-A793-8DC5E2C089FA}"/>
    <cellStyle name="Currency 9 4 3" xfId="15071" xr:uid="{54FDC065-655A-4E91-9BB9-01407B5E53C7}"/>
    <cellStyle name="Currency 9 5" xfId="15072" xr:uid="{7A1DBC24-5259-487D-9EF0-E470D15D0800}"/>
    <cellStyle name="Currency 9 6" xfId="15073" xr:uid="{C1A6B9BC-8B24-410C-8429-F0B4FD361607}"/>
    <cellStyle name="Currency 9 6 2" xfId="15074" xr:uid="{5E46A9AC-02AB-4FEA-A225-979E74634EE5}"/>
    <cellStyle name="Currency 9 7" xfId="15075" xr:uid="{65B37352-7C62-4EED-B2FE-12279B25FE39}"/>
    <cellStyle name="Currency 9 7 2" xfId="15076" xr:uid="{A1987EDA-A16A-41FA-84A9-4A410B65C6C6}"/>
    <cellStyle name="Currency 9 8" xfId="15077" xr:uid="{9955732F-8322-4BAE-9D70-66ED281A2375}"/>
    <cellStyle name="Currency1" xfId="15078" xr:uid="{F2BEC45D-5A5A-477B-B0A4-A8970F6DFB9F}"/>
    <cellStyle name="Currency1 2" xfId="15079" xr:uid="{4CF5251C-7A8F-4D1D-BD26-A58B18D5E3D6}"/>
    <cellStyle name="Currency1 2 2" xfId="15080" xr:uid="{7F943D66-120E-4D6D-B28F-8689508CDAD8}"/>
    <cellStyle name="Currency1 3" xfId="15081" xr:uid="{8BA74DC7-CA44-458D-B89E-113AB0726721}"/>
    <cellStyle name="Currency1 4" xfId="15082" xr:uid="{CDAE7C0D-908B-4280-8961-B55C77A3641D}"/>
    <cellStyle name="Currency1 5" xfId="15083" xr:uid="{21544CB3-F611-442D-9684-4A7BC4CFD026}"/>
    <cellStyle name="data" xfId="15084" xr:uid="{0FB77A77-C0FC-4970-B5C6-37701A34CEB9}"/>
    <cellStyle name="data 2" xfId="15085" xr:uid="{98452333-E40A-4309-BE2D-84B1D44E2B0A}"/>
    <cellStyle name="data 3" xfId="15086" xr:uid="{A9122352-1E6E-44DD-9DB0-23B0FBF172BF}"/>
    <cellStyle name="data 4" xfId="15087" xr:uid="{E143907F-727E-4988-9822-F77D8D337006}"/>
    <cellStyle name="data 5" xfId="15088" xr:uid="{40F97DD9-5E77-488C-8E7F-D7B572F1548C}"/>
    <cellStyle name="Date" xfId="15089" xr:uid="{C0EE5925-E464-4561-8BB6-D641DD17A88D}"/>
    <cellStyle name="Date 2" xfId="15090" xr:uid="{3B91FFBB-75A2-4A21-BDEB-AE8DAE064216}"/>
    <cellStyle name="Dollar (zero dec)" xfId="15091" xr:uid="{3755CE65-7E68-4678-B591-4D24BA4AAD64}"/>
    <cellStyle name="Dollar (zero dec) 2" xfId="15092" xr:uid="{D20D5724-8ECE-4C22-8C95-EA73A21C9647}"/>
    <cellStyle name="Dollar (zero dec) 2 2" xfId="15093" xr:uid="{8B096C5C-C0BA-4B1E-A2B0-D687B2D704BD}"/>
    <cellStyle name="Dollar (zero dec) 3" xfId="15094" xr:uid="{A8573E53-AE24-434D-9746-D981C88A2E18}"/>
    <cellStyle name="Dollar (zero dec) 4" xfId="15095" xr:uid="{4106F4D4-4333-4163-86A8-7BBF3D67F8AF}"/>
    <cellStyle name="Dollar (zero dec) 5" xfId="15096" xr:uid="{86E3B8E1-A104-459C-A6D1-42FE2C4DA380}"/>
    <cellStyle name="Explanatory Text 10" xfId="15097" xr:uid="{E00B42C4-04D2-493E-8EB6-B133FF8D6E66}"/>
    <cellStyle name="Explanatory Text 2" xfId="15098" xr:uid="{71164925-4F1E-4F7C-94F7-1E5A9E28310C}"/>
    <cellStyle name="Explanatory Text 2 2" xfId="15099" xr:uid="{D5073566-B177-45F2-9B16-C1C3301937D6}"/>
    <cellStyle name="Explanatory Text 2 2 2" xfId="15100" xr:uid="{EF140B41-8D88-4F98-AC0A-B1A6E8C4339A}"/>
    <cellStyle name="Explanatory Text 2 2 3" xfId="15101" xr:uid="{4334B21C-6D6C-4E06-99C2-F921C57B2AEC}"/>
    <cellStyle name="Explanatory Text 2 3" xfId="15102" xr:uid="{F88C6DD1-BCF2-452B-854E-7BD7EC95792C}"/>
    <cellStyle name="Explanatory Text 2 3 2" xfId="15103" xr:uid="{074AAFB9-FE5D-4539-B897-425B4226A3A1}"/>
    <cellStyle name="Explanatory Text 2 3 3" xfId="15104" xr:uid="{B18C8BB0-1C6B-4745-B1FD-CB8D4D00851D}"/>
    <cellStyle name="Explanatory Text 2 4" xfId="15105" xr:uid="{7E54D3A5-0992-465D-BD20-62D4BEFE63AD}"/>
    <cellStyle name="Explanatory Text 2 5" xfId="15106" xr:uid="{B9A12F38-5524-4CD8-B26F-42650D4E679C}"/>
    <cellStyle name="Explanatory Text 2 6" xfId="15107" xr:uid="{B2D31219-EBE3-418A-9DA7-648E31557E64}"/>
    <cellStyle name="Explanatory Text 2 7" xfId="15108" xr:uid="{F325EC05-B851-468B-8163-884E130786DC}"/>
    <cellStyle name="Explanatory Text 2 8" xfId="15109" xr:uid="{F81BEA3A-7A91-43F0-9E39-22C8EC67D1E9}"/>
    <cellStyle name="Explanatory Text 3" xfId="15110" xr:uid="{D7F018C5-A659-44F5-A755-437A0C59A57C}"/>
    <cellStyle name="Explanatory Text 3 2" xfId="15111" xr:uid="{3E213CF0-938E-42D7-825C-EC86B1A09BBC}"/>
    <cellStyle name="Explanatory Text 3 3" xfId="15112" xr:uid="{388812D9-5F72-470A-BC67-78D3004AA1D0}"/>
    <cellStyle name="Explanatory Text 3 4" xfId="15113" xr:uid="{56AE9911-EA27-4173-B4AA-86A73E327F27}"/>
    <cellStyle name="Explanatory Text 3 5" xfId="15114" xr:uid="{A1A9B7EC-399C-4398-8EDB-1655A728DD42}"/>
    <cellStyle name="Explanatory Text 3 6" xfId="15115" xr:uid="{3232D726-05EF-4C9F-8EA7-353B3A358C83}"/>
    <cellStyle name="Explanatory Text 4" xfId="15116" xr:uid="{3B46072C-8238-4CBC-A9AA-D1C5250DE15E}"/>
    <cellStyle name="Explanatory Text 4 2" xfId="15117" xr:uid="{B256B5F1-B38E-4CEB-9AC1-C77871FD3710}"/>
    <cellStyle name="Explanatory Text 4 2 2" xfId="15118" xr:uid="{8F22D66A-6FF3-4344-B011-3565BEC4D569}"/>
    <cellStyle name="Explanatory Text 4 2 3" xfId="15119" xr:uid="{C9F24ECC-B729-4F37-A0A9-C87E42CC2A71}"/>
    <cellStyle name="Explanatory Text 4 3" xfId="15120" xr:uid="{0BE652E9-3278-44BD-9781-1CD0C2AAF8EA}"/>
    <cellStyle name="Explanatory Text 4 3 2" xfId="15121" xr:uid="{956E2E69-C3CF-4426-ABF1-E684301B7D25}"/>
    <cellStyle name="Explanatory Text 4 3 3" xfId="15122" xr:uid="{668DFB5B-D6CC-4390-9705-07D7DB4163F3}"/>
    <cellStyle name="Explanatory Text 4 4" xfId="15123" xr:uid="{AF3CCBB7-E494-48D4-8351-740DCFC25935}"/>
    <cellStyle name="Explanatory Text 4 5" xfId="15124" xr:uid="{4F69CBDA-83E3-4C30-8557-38C81B8CC22D}"/>
    <cellStyle name="Explanatory Text 4 6" xfId="15125" xr:uid="{AC4C2853-2D8D-4C9C-94F2-C0F93EEE7F84}"/>
    <cellStyle name="Explanatory Text 4 7" xfId="15126" xr:uid="{0B68E7B4-392B-4532-B422-91281FD7C885}"/>
    <cellStyle name="Explanatory Text 4 8" xfId="15127" xr:uid="{F37AFCBC-7C7A-4232-B23A-2655D4330821}"/>
    <cellStyle name="Explanatory Text 5" xfId="15128" xr:uid="{73E412E9-CB75-41AE-9790-ED640D28E76A}"/>
    <cellStyle name="Explanatory Text 6" xfId="15129" xr:uid="{5C1961DF-6597-4CD9-AD42-CA5844136761}"/>
    <cellStyle name="Explanatory Text 7" xfId="15130" xr:uid="{551063DD-AD43-4D6B-9C1A-AE887FC4559A}"/>
    <cellStyle name="Explanatory Text 8" xfId="15131" xr:uid="{9A0FE32E-8970-4F89-853E-5647F8E70729}"/>
    <cellStyle name="Explanatory Text 9" xfId="15132" xr:uid="{F0D195EC-FA61-4940-B1C3-62011E4187AA}"/>
    <cellStyle name="Footnotes" xfId="15133" xr:uid="{212B6366-4D81-4493-8DFD-8055AA0F3623}"/>
    <cellStyle name="Footnotes 2" xfId="15134" xr:uid="{6DB637AD-81D5-451B-B6E1-6FE845FAEA42}"/>
    <cellStyle name="Footnotes 2 2" xfId="15135" xr:uid="{0906D33A-372B-4DE4-A335-D5F2E75973E6}"/>
    <cellStyle name="Footnotes 2 2 2" xfId="15136" xr:uid="{9C2EEB69-A428-48FE-BABF-18E7A5121106}"/>
    <cellStyle name="Footnotes 2 2 3" xfId="15137" xr:uid="{B37ACD0F-BF77-4D09-B465-1AE004896240}"/>
    <cellStyle name="Footnotes 2 2 4" xfId="15138" xr:uid="{AB7BE7EF-389E-4DCC-8FD9-505F89ACC1E6}"/>
    <cellStyle name="Footnotes 2 3" xfId="15139" xr:uid="{70D21E36-FC79-4B21-92B8-D36645C83BB9}"/>
    <cellStyle name="Footnotes 2 4" xfId="15140" xr:uid="{11B9A368-CAC6-4AD7-95C1-505B71774A14}"/>
    <cellStyle name="Footnotes 2 5" xfId="15141" xr:uid="{F2936B1A-3AF9-4348-8A55-FF68760261F8}"/>
    <cellStyle name="Footnotes 3" xfId="15142" xr:uid="{E6C33061-AB6B-4B24-9E4D-3B8D71FDCD78}"/>
    <cellStyle name="Footnotes 3 2" xfId="15143" xr:uid="{84189D8B-7259-49ED-B494-19BEAE3CC7F9}"/>
    <cellStyle name="Footnotes 3 3" xfId="15144" xr:uid="{223C47D9-53FE-41AD-8744-B88A3C333FD0}"/>
    <cellStyle name="Footnotes 3 4" xfId="15145" xr:uid="{169F99B3-A9A4-437F-82D3-291EA59D7A36}"/>
    <cellStyle name="Footnotes 4" xfId="15146" xr:uid="{FD858077-5769-47C6-A3DD-ECB5E7EADBCE}"/>
    <cellStyle name="Footnotes 4 2" xfId="15147" xr:uid="{19A0A31A-0289-426D-9E75-5A0FD4D1D33F}"/>
    <cellStyle name="Footnotes 4 2 2" xfId="15148" xr:uid="{C4976EF6-F146-4A4A-9E97-3BC6ABBCAF03}"/>
    <cellStyle name="Footnotes 4 2 3" xfId="15149" xr:uid="{ADFD0D7E-C6F5-44E0-9EF3-611DEDB4808D}"/>
    <cellStyle name="Footnotes 4 3" xfId="15150" xr:uid="{A722AD3A-ECD4-49AF-9619-11E492929A4E}"/>
    <cellStyle name="Footnotes 4 3 2" xfId="15151" xr:uid="{01721DEC-8BDF-414A-88BA-65B038536E22}"/>
    <cellStyle name="Footnotes 4 3 3" xfId="15152" xr:uid="{A61E6F15-BBE8-4DC4-9150-0E5FBF4CC839}"/>
    <cellStyle name="Footnotes 4 4" xfId="15153" xr:uid="{FF88FAEF-A05B-49B2-94AA-CA9A84B89D6F}"/>
    <cellStyle name="Footnotes 4 5" xfId="15154" xr:uid="{DA4945F4-142A-4814-914C-08242D209BB2}"/>
    <cellStyle name="Footnotes 5" xfId="15155" xr:uid="{4536CB42-097C-4C64-926B-C3466E6CCA57}"/>
    <cellStyle name="Footnotes 6" xfId="15156" xr:uid="{160038FB-C2CD-4C26-AD95-F31EA9A2E9E1}"/>
    <cellStyle name="Footnotes 7" xfId="15157" xr:uid="{B5CA3A81-7DCD-484E-8014-D59F2D3CC2D6}"/>
    <cellStyle name="Footnotes 8" xfId="15158" xr:uid="{F8291117-22DD-40B6-B98A-A46B1B6B95A3}"/>
    <cellStyle name="Good 10" xfId="15159" xr:uid="{FECEB8FB-B939-4657-97BD-8A142C116768}"/>
    <cellStyle name="Good 2" xfId="15160" xr:uid="{6F687B58-3526-4C95-BC9D-B4016111CDA2}"/>
    <cellStyle name="Good 2 2" xfId="15161" xr:uid="{3A5666DD-33D8-4C09-B4FD-A5A6C8120586}"/>
    <cellStyle name="Good 2 2 2" xfId="15162" xr:uid="{05C04AA2-49FC-4290-A627-D3CCC3280A12}"/>
    <cellStyle name="Good 2 2 3" xfId="15163" xr:uid="{8DBF4D71-C31C-41ED-A5A0-FCF528E9C2B0}"/>
    <cellStyle name="Good 2 2 4" xfId="15164" xr:uid="{6D41E3BC-1323-47EC-8103-9961469A41F8}"/>
    <cellStyle name="Good 2 3" xfId="15165" xr:uid="{B6AA4CBE-C2B3-4F57-B966-AC95783A711C}"/>
    <cellStyle name="Good 2 3 2" xfId="15166" xr:uid="{92B0788D-A8B9-42F0-93BA-F4D6BB3EA13B}"/>
    <cellStyle name="Good 2 3 3" xfId="15167" xr:uid="{FD86B5C7-BDA4-4688-87C2-32EABFCC21AC}"/>
    <cellStyle name="Good 2 4" xfId="15168" xr:uid="{59CA6A0B-DC8B-4D67-A4A3-E62DE35C4558}"/>
    <cellStyle name="Good 2 4 2" xfId="15169" xr:uid="{C60DD55A-0D83-4213-810C-99AD4778472D}"/>
    <cellStyle name="Good 2 4 3" xfId="15170" xr:uid="{8CBA4D9F-BB74-4C4F-9360-4B9123A208EC}"/>
    <cellStyle name="Good 2 5" xfId="15171" xr:uid="{3F52AA09-2900-4E5A-AD3C-A7B56CB509A5}"/>
    <cellStyle name="Good 2 6" xfId="15172" xr:uid="{A5339202-9E39-4411-91DF-F751A77084B0}"/>
    <cellStyle name="Good 2 7" xfId="15173" xr:uid="{2D45CCCA-3061-4F73-ADA4-11120C2086F4}"/>
    <cellStyle name="Good 2 8" xfId="15174" xr:uid="{23266094-D3EB-475E-8EDB-5259DA67EBDC}"/>
    <cellStyle name="Good 2 9" xfId="15175" xr:uid="{AA70110E-E69F-4395-B88F-49857915AD11}"/>
    <cellStyle name="Good 3" xfId="15176" xr:uid="{A5721408-521F-41F8-987B-CD35045CEBE6}"/>
    <cellStyle name="Good 3 2" xfId="15177" xr:uid="{3E2482AB-79BA-4DB0-93D4-DCD88FAF5DAC}"/>
    <cellStyle name="Good 3 3" xfId="15178" xr:uid="{3795701A-F669-48A4-8127-ED5D3947A2CF}"/>
    <cellStyle name="Good 3 4" xfId="15179" xr:uid="{ECA27E80-FF96-452F-ACAD-DF043F6927CD}"/>
    <cellStyle name="Good 3 5" xfId="15180" xr:uid="{AFA315D0-9205-48B5-99DD-48F2686D96CA}"/>
    <cellStyle name="Good 4" xfId="15181" xr:uid="{1FF4A859-198B-4961-A6DE-F7E980C3CB86}"/>
    <cellStyle name="Good 4 2" xfId="15182" xr:uid="{EB25FAC4-6DC9-43FD-80B4-85E578321BE4}"/>
    <cellStyle name="Good 4 3" xfId="15183" xr:uid="{4D0FAD7D-DD40-4A89-89EE-414A59B48564}"/>
    <cellStyle name="Good 4 4" xfId="15184" xr:uid="{03FCC506-1838-4D5B-AB1C-571F61CE3539}"/>
    <cellStyle name="Good 4 5" xfId="15185" xr:uid="{D1808C83-F6F0-4196-A563-7163E22ABDBE}"/>
    <cellStyle name="Good 4 6" xfId="15186" xr:uid="{5A7A6485-D059-46D9-B32E-B03726AADCB0}"/>
    <cellStyle name="Good 5" xfId="15187" xr:uid="{C70E0F77-92F9-4BD3-9397-09885A025638}"/>
    <cellStyle name="Good 5 2" xfId="15188" xr:uid="{2F67B97F-1E1A-478E-B620-07FEB202B8AE}"/>
    <cellStyle name="Good 5 2 2" xfId="15189" xr:uid="{B54C3076-2833-4B75-A96F-D267258F5CC9}"/>
    <cellStyle name="Good 5 2 3" xfId="15190" xr:uid="{A1C28242-372D-4A54-A048-4EEEBD2594A0}"/>
    <cellStyle name="Good 5 3" xfId="15191" xr:uid="{FEB3C5FB-CEAE-489F-BA8D-B39433535747}"/>
    <cellStyle name="Good 5 3 2" xfId="15192" xr:uid="{F629D847-F2FC-45C9-823D-94ED13EC4068}"/>
    <cellStyle name="Good 5 3 3" xfId="15193" xr:uid="{DEC32F36-D152-418B-BBE2-64D0F8B5D4C5}"/>
    <cellStyle name="Good 5 4" xfId="15194" xr:uid="{DC0981D6-08D5-41B0-AF25-0E0F493B1ECC}"/>
    <cellStyle name="Good 5 5" xfId="15195" xr:uid="{63A94A1F-B00F-49C0-BEB9-E17209DEC91A}"/>
    <cellStyle name="Good 5 6" xfId="15196" xr:uid="{8D138E52-8835-425C-A669-82313DF3BB3A}"/>
    <cellStyle name="Good 5 7" xfId="15197" xr:uid="{35848883-AC97-4645-B757-F3768E88A62C}"/>
    <cellStyle name="Good 6" xfId="15198" xr:uid="{F0852CF4-C373-4EA2-A1F2-942F10BAB0BE}"/>
    <cellStyle name="Good 7" xfId="15199" xr:uid="{7D874F4F-2692-4765-A9F1-00B0595C5E53}"/>
    <cellStyle name="Good 8" xfId="15200" xr:uid="{E73D9159-0D92-4972-95C5-1710E150E73F}"/>
    <cellStyle name="Good 9" xfId="15201" xr:uid="{49446B53-6762-4F3A-B3F7-6FCB03A40AAB}"/>
    <cellStyle name="Grey" xfId="15202" xr:uid="{2AFDB51A-A1A6-40B1-9B7F-7E5D8B9310DC}"/>
    <cellStyle name="Grey 2" xfId="15203" xr:uid="{97336C26-479B-452C-BEBD-DA3B1CAF5F73}"/>
    <cellStyle name="Grey 2 2" xfId="15204" xr:uid="{F11C2039-25B1-4627-AD8C-E070297B10BE}"/>
    <cellStyle name="Grey 2 2 2" xfId="15205" xr:uid="{3966CBF8-7876-4322-A6DF-C1F02784F209}"/>
    <cellStyle name="Grey 3" xfId="15206" xr:uid="{11512013-96E5-45E8-96BA-FB778943EE68}"/>
    <cellStyle name="Header1" xfId="15207" xr:uid="{6F9D18BC-AFDF-4721-B365-E47065380160}"/>
    <cellStyle name="Header1 2" xfId="15208" xr:uid="{9EB0B074-64BB-4551-8C35-BE83C350AF37}"/>
    <cellStyle name="Header1 3" xfId="15209" xr:uid="{0B7E61DA-3E91-447D-8BEB-AA907D774DD7}"/>
    <cellStyle name="Header1 4" xfId="15210" xr:uid="{57FC7BFF-344D-4A3C-BA57-3CB1DBE7C88B}"/>
    <cellStyle name="Header1 5" xfId="15211" xr:uid="{B7345497-FC5A-4AC4-A0A7-24449094A0FB}"/>
    <cellStyle name="Header2" xfId="15212" xr:uid="{A32024F1-3CCF-418D-9E63-585AC37E338A}"/>
    <cellStyle name="Header2 2" xfId="15213" xr:uid="{9611C180-5FAB-41F8-A395-2AF58FD40CF6}"/>
    <cellStyle name="Header2 3" xfId="15214" xr:uid="{56526F3C-9EFD-41CB-A978-2DC25B0000B0}"/>
    <cellStyle name="Header2 4" xfId="15215" xr:uid="{B1452753-117E-4A32-904F-4247E1D6AAAE}"/>
    <cellStyle name="Header2 5" xfId="15216" xr:uid="{AE805989-5CC6-4CF1-BDEE-F92C226067DD}"/>
    <cellStyle name="headers" xfId="15217" xr:uid="{4DE71D3C-963E-42C2-9BB3-9A637E251D49}"/>
    <cellStyle name="headers 2" xfId="15218" xr:uid="{E222D291-BD52-4B1C-A324-F70E6C7FAF87}"/>
    <cellStyle name="headers 3" xfId="15219" xr:uid="{004ADBD5-1766-46E9-AE91-4FF6EF136243}"/>
    <cellStyle name="headers 4" xfId="15220" xr:uid="{36D85651-1E36-46AB-8545-F52E35778DF4}"/>
    <cellStyle name="headers 5" xfId="15221" xr:uid="{79F27D59-2EEA-4742-BD21-FB0F09F32D63}"/>
    <cellStyle name="heading" xfId="15222" xr:uid="{9D218EC5-F2DE-4957-8AF3-5C1E807476C7}"/>
    <cellStyle name="Heading 1 10" xfId="15223" xr:uid="{E0A9CD10-0736-4728-B5EC-B7432C4E1E7B}"/>
    <cellStyle name="Heading 1 2" xfId="15224" xr:uid="{E13C0363-33C9-402E-A4C9-07257348F618}"/>
    <cellStyle name="Heading 1 2 2" xfId="15225" xr:uid="{8C8D0760-3A02-4E3C-899B-D3A88F0B7DAE}"/>
    <cellStyle name="Heading 1 2 2 2" xfId="15226" xr:uid="{A0198420-3C22-4784-87CF-4812051D1629}"/>
    <cellStyle name="Heading 1 2 2 3" xfId="15227" xr:uid="{7F9D69B1-32AD-4EA0-AD58-3029B67C1A20}"/>
    <cellStyle name="Heading 1 2 2 4" xfId="15228" xr:uid="{E00F7082-69A1-4158-9104-6EF8826D6887}"/>
    <cellStyle name="Heading 1 2 3" xfId="15229" xr:uid="{13A3BAC5-41EB-4CBF-9C43-9A10CF83217C}"/>
    <cellStyle name="Heading 1 2 3 2" xfId="15230" xr:uid="{8F94E42D-21E4-463C-B344-47B55B2E7AE6}"/>
    <cellStyle name="Heading 1 2 3 3" xfId="15231" xr:uid="{4B38B55A-2181-45C5-B90B-B08BCEA1A755}"/>
    <cellStyle name="Heading 1 2 4" xfId="15232" xr:uid="{0A0DE5C1-2112-4AD7-87CB-F0328354FF3E}"/>
    <cellStyle name="Heading 1 2 4 2" xfId="15233" xr:uid="{B43284EF-8963-498E-A8C6-A5C4995F2C78}"/>
    <cellStyle name="Heading 1 2 4 3" xfId="15234" xr:uid="{0B4F6577-6649-45CD-8C44-BED097FED934}"/>
    <cellStyle name="Heading 1 2 5" xfId="15235" xr:uid="{E6B9B6E3-6FDC-4DAC-A48B-D3810DC7E142}"/>
    <cellStyle name="Heading 1 2 6" xfId="15236" xr:uid="{F33CFCBA-2CF5-4646-8E7D-CE084ADFE8E5}"/>
    <cellStyle name="Heading 1 2 7" xfId="15237" xr:uid="{A3A7A55B-425C-44AF-B09D-8804B8598D5F}"/>
    <cellStyle name="Heading 1 2 8" xfId="15238" xr:uid="{17B428B9-C570-41C3-9655-133D64FF2F46}"/>
    <cellStyle name="Heading 1 2 9" xfId="15239" xr:uid="{7685BB4B-23AF-445C-8C3F-F086FB651653}"/>
    <cellStyle name="Heading 1 3" xfId="15240" xr:uid="{908D8389-425C-4682-936E-0BC1281CB84F}"/>
    <cellStyle name="Heading 1 3 2" xfId="15241" xr:uid="{50E78AE0-5747-46EA-915D-4B2688C9A5D0}"/>
    <cellStyle name="Heading 1 3 3" xfId="15242" xr:uid="{A1470916-4495-456F-BA09-D2A755F5711B}"/>
    <cellStyle name="Heading 1 3 4" xfId="15243" xr:uid="{5695971B-38B6-4BDF-B0FF-89321FD03B8B}"/>
    <cellStyle name="Heading 1 3 5" xfId="15244" xr:uid="{6170893F-17DB-44A1-83E5-E8E3F43C2513}"/>
    <cellStyle name="Heading 1 4" xfId="15245" xr:uid="{F0BDD269-E5BC-4F1D-A94E-F527D8CFDE54}"/>
    <cellStyle name="Heading 1 4 2" xfId="15246" xr:uid="{5153AC17-64A9-4E32-B489-D948D50B5396}"/>
    <cellStyle name="Heading 1 4 3" xfId="15247" xr:uid="{EFC7EC90-F1E3-42C4-B72E-385166019E6E}"/>
    <cellStyle name="Heading 1 4 4" xfId="15248" xr:uid="{63B924D0-CE38-4F25-959F-F4A6C13FA3AC}"/>
    <cellStyle name="Heading 1 4 5" xfId="15249" xr:uid="{13D2BA58-A59A-42AD-B884-46C8D1EB2E25}"/>
    <cellStyle name="Heading 1 4 6" xfId="15250" xr:uid="{DC75C2B1-2E0B-40BB-A3A4-F3A970C43D7E}"/>
    <cellStyle name="Heading 1 5" xfId="15251" xr:uid="{F2D3F130-448B-4084-BACD-0C321E5FADE3}"/>
    <cellStyle name="Heading 1 5 2" xfId="15252" xr:uid="{9DE1F843-4165-488C-AD0F-44226DEEB2F4}"/>
    <cellStyle name="Heading 1 5 2 2" xfId="15253" xr:uid="{6945950C-403B-4800-9A73-8309B1C33926}"/>
    <cellStyle name="Heading 1 5 2 3" xfId="15254" xr:uid="{D9B54262-C96E-4E8B-8B89-AF0BB861FA45}"/>
    <cellStyle name="Heading 1 5 3" xfId="15255" xr:uid="{4E2E1A6E-0347-4BAC-9BC8-3239ABA716A2}"/>
    <cellStyle name="Heading 1 5 3 2" xfId="15256" xr:uid="{C5C1F061-B4A5-4B23-83C3-1BFC01751482}"/>
    <cellStyle name="Heading 1 5 3 3" xfId="15257" xr:uid="{C0DDF4BC-7B50-458E-A481-3891893D0084}"/>
    <cellStyle name="Heading 1 5 4" xfId="15258" xr:uid="{F42852B1-C072-4D1F-9FB1-71B340D9B0D4}"/>
    <cellStyle name="Heading 1 5 5" xfId="15259" xr:uid="{2BA28AA2-6D93-48B1-8BD3-7BE04CF56AD4}"/>
    <cellStyle name="Heading 1 5 6" xfId="15260" xr:uid="{55BFE8FF-17E5-48D6-A51F-EF8401969F7B}"/>
    <cellStyle name="Heading 1 5 7" xfId="15261" xr:uid="{EB61B367-F743-4814-B022-15B56C043D5B}"/>
    <cellStyle name="Heading 1 6" xfId="15262" xr:uid="{174A4D88-E1D2-42A5-BA6D-DD226B074ED6}"/>
    <cellStyle name="Heading 1 7" xfId="15263" xr:uid="{9B54F589-A869-45B9-AC9F-7642E2E2A9CC}"/>
    <cellStyle name="Heading 1 8" xfId="15264" xr:uid="{97BC71EC-90B4-45B1-8AE0-01A442FA31F9}"/>
    <cellStyle name="Heading 1 9" xfId="15265" xr:uid="{2CD860DF-D1CC-4FF9-BEC1-99778ED89577}"/>
    <cellStyle name="heading 10" xfId="15266" xr:uid="{897BBA80-8303-4DB4-A420-B986CB52CCD0}"/>
    <cellStyle name="heading 11" xfId="15267" xr:uid="{18FA832B-DDE3-460C-B179-50277ABB81B9}"/>
    <cellStyle name="heading 12" xfId="15268" xr:uid="{B63CC3A4-575F-4A12-85E2-FC4323A91B03}"/>
    <cellStyle name="heading 13" xfId="15269" xr:uid="{C58578F4-B674-49F6-9820-C5D7B41ED6A9}"/>
    <cellStyle name="heading 14" xfId="15270" xr:uid="{46750D1C-A528-47FB-8225-DC3D38CCB99D}"/>
    <cellStyle name="heading 15" xfId="15271" xr:uid="{49E326DD-FA76-4F18-A0A5-80E7CDCB93A3}"/>
    <cellStyle name="heading 15 2" xfId="15272" xr:uid="{DE02AFCE-24B0-4263-B3F3-ECEB11085AF7}"/>
    <cellStyle name="heading 16" xfId="15273" xr:uid="{9D2ACE04-09A1-4967-95F9-554D2CEC1D71}"/>
    <cellStyle name="heading 17" xfId="15274" xr:uid="{84E51E31-2E58-4B5A-A60A-A1272265D740}"/>
    <cellStyle name="heading 18" xfId="15275" xr:uid="{5840EC82-06C8-4EFA-A1AA-8EAF1A0B9326}"/>
    <cellStyle name="heading 19" xfId="15276" xr:uid="{07436B3F-8E79-4594-A2E3-4D866E3BDD70}"/>
    <cellStyle name="Heading 2 10" xfId="15277" xr:uid="{6B06B299-3D5F-4257-8EE5-2BBBB77104D7}"/>
    <cellStyle name="Heading 2 2" xfId="15278" xr:uid="{DC5A99E9-70FD-40C3-91E8-408B15E88F80}"/>
    <cellStyle name="Heading 2 2 2" xfId="15279" xr:uid="{8C519FC3-154E-4C9B-B85B-E66187999BCF}"/>
    <cellStyle name="Heading 2 2 2 2" xfId="15280" xr:uid="{0047978A-DEF0-4905-8FAE-8A62AEB77820}"/>
    <cellStyle name="Heading 2 2 2 3" xfId="15281" xr:uid="{7A4D8A6D-EC04-44BF-9A9F-AA4E5199220E}"/>
    <cellStyle name="Heading 2 2 2 4" xfId="15282" xr:uid="{72B0D880-27A1-4632-BC8C-D8E4B99DA584}"/>
    <cellStyle name="Heading 2 2 3" xfId="15283" xr:uid="{279159C1-9259-41F4-A709-AE9DF4DB5246}"/>
    <cellStyle name="Heading 2 2 3 2" xfId="15284" xr:uid="{2C5EE78E-76D5-4A37-8597-B927A10F1E71}"/>
    <cellStyle name="Heading 2 2 3 3" xfId="15285" xr:uid="{477F7FA2-8021-4F55-B755-AA970965B433}"/>
    <cellStyle name="Heading 2 2 4" xfId="15286" xr:uid="{CC239124-B940-4F8B-82D2-8E66AF1A1B7E}"/>
    <cellStyle name="Heading 2 2 4 2" xfId="15287" xr:uid="{A487DA42-AF1B-42C4-B8DA-E969A8554665}"/>
    <cellStyle name="Heading 2 2 4 3" xfId="15288" xr:uid="{51F7C128-1B55-4A67-BA8D-1B4AB9DDC78F}"/>
    <cellStyle name="Heading 2 2 5" xfId="15289" xr:uid="{3E16D25E-B76C-49F9-AA2A-7C7CA9496B68}"/>
    <cellStyle name="Heading 2 2 6" xfId="15290" xr:uid="{76E3E1E8-89F3-4434-A76A-47AAFC8E717B}"/>
    <cellStyle name="Heading 2 2 7" xfId="15291" xr:uid="{52CFDBA8-F64C-4B47-A93F-9547193977DF}"/>
    <cellStyle name="Heading 2 2 8" xfId="15292" xr:uid="{61FAB3D2-7F03-4441-BC50-E6ABFFE90029}"/>
    <cellStyle name="Heading 2 2 9" xfId="15293" xr:uid="{A512BFD2-6257-4940-B5CB-5F72665560DB}"/>
    <cellStyle name="Heading 2 3" xfId="15294" xr:uid="{06639ED6-96B0-4ABD-B7EC-317E4F9E31FC}"/>
    <cellStyle name="Heading 2 3 2" xfId="15295" xr:uid="{F68FD0DE-9B5B-4525-9A16-658536D5107B}"/>
    <cellStyle name="Heading 2 3 3" xfId="15296" xr:uid="{5E7B7AA2-D2C6-4B22-96C6-15B562650460}"/>
    <cellStyle name="Heading 2 3 4" xfId="15297" xr:uid="{43CC4F1C-3838-412A-8660-8167CDD9A90B}"/>
    <cellStyle name="Heading 2 3 5" xfId="15298" xr:uid="{2623E9DD-1299-4E29-B9CB-FD1500E62167}"/>
    <cellStyle name="Heading 2 4" xfId="15299" xr:uid="{ECAEA0DB-4B57-4650-B839-A97BE6C7236E}"/>
    <cellStyle name="Heading 2 4 2" xfId="15300" xr:uid="{680A70A4-6579-4D52-A66A-7F75E40F3391}"/>
    <cellStyle name="Heading 2 4 3" xfId="15301" xr:uid="{1BB9B148-8DFD-49D3-9AE0-4127D82EDF6D}"/>
    <cellStyle name="Heading 2 4 4" xfId="15302" xr:uid="{6E8806EE-1DDB-4BE6-BD4D-81798E5BBE91}"/>
    <cellStyle name="Heading 2 4 5" xfId="15303" xr:uid="{F39E369E-4E64-4324-8D10-8134F1AB0E07}"/>
    <cellStyle name="Heading 2 4 6" xfId="15304" xr:uid="{8025C5AF-E623-4D8C-A2BC-62E29D63E429}"/>
    <cellStyle name="Heading 2 5" xfId="15305" xr:uid="{89DA9FDE-5BDF-4A23-9255-ABEF5FC2FDF2}"/>
    <cellStyle name="Heading 2 5 2" xfId="15306" xr:uid="{E7464B03-0EBA-464F-A60F-0C97F657A14E}"/>
    <cellStyle name="Heading 2 5 2 2" xfId="15307" xr:uid="{1D32FF0C-5BFC-46AE-B5D3-CC9685EF7C80}"/>
    <cellStyle name="Heading 2 5 2 3" xfId="15308" xr:uid="{7A64A596-50EE-4088-8BCB-E8B0B8878EEC}"/>
    <cellStyle name="Heading 2 5 3" xfId="15309" xr:uid="{CEADCD6A-C25B-4342-B6DE-0CEF52032F80}"/>
    <cellStyle name="Heading 2 5 3 2" xfId="15310" xr:uid="{BD508972-8616-4A7B-B336-F5A8F9C4D55E}"/>
    <cellStyle name="Heading 2 5 3 3" xfId="15311" xr:uid="{C7310D50-FEB0-4D10-A7B2-BFB9FD75AD8D}"/>
    <cellStyle name="Heading 2 5 4" xfId="15312" xr:uid="{CCF33AD2-1106-48DB-8AC0-B55593998A88}"/>
    <cellStyle name="Heading 2 5 5" xfId="15313" xr:uid="{781A9FB6-673B-4556-A2BD-525B7629448F}"/>
    <cellStyle name="Heading 2 5 6" xfId="15314" xr:uid="{01CA6277-A892-48B3-B3B0-ECDB4EFC9D25}"/>
    <cellStyle name="Heading 2 5 7" xfId="15315" xr:uid="{6B159F0D-8349-466E-84D6-A26D18FE2608}"/>
    <cellStyle name="Heading 2 6" xfId="15316" xr:uid="{02C3EADE-2D57-460C-A316-7D2D10B33DA5}"/>
    <cellStyle name="Heading 2 7" xfId="15317" xr:uid="{CB1DE38C-DABF-4B63-A8A7-DFEF430E4D89}"/>
    <cellStyle name="Heading 2 8" xfId="15318" xr:uid="{25505215-1642-49D4-9D7F-0B885921D8C1}"/>
    <cellStyle name="Heading 2 9" xfId="15319" xr:uid="{1E311812-1AE0-4FB5-B290-4EEE1B8437FB}"/>
    <cellStyle name="heading 20" xfId="15320" xr:uid="{16977E4D-A1A2-41D1-9A6B-719166B54C1D}"/>
    <cellStyle name="heading 21" xfId="15321" xr:uid="{808FD015-963E-4FE6-9FF9-483EAD8C8048}"/>
    <cellStyle name="heading 22" xfId="15322" xr:uid="{EC238C3F-0962-420E-A5F6-5466ED08BFF6}"/>
    <cellStyle name="heading 23" xfId="15323" xr:uid="{A55A5A08-2E15-4FFC-B267-BCE5B3BD424B}"/>
    <cellStyle name="heading 24" xfId="15324" xr:uid="{DA5DC835-5169-432D-8465-71715E93794E}"/>
    <cellStyle name="Heading 3 10" xfId="15325" xr:uid="{9F4D1E2D-98B5-4D89-97D1-62D67A7160F8}"/>
    <cellStyle name="Heading 3 2" xfId="15326" xr:uid="{424CE7AE-CA0B-41E7-8E1B-BE00E4D2D002}"/>
    <cellStyle name="Heading 3 2 2" xfId="15327" xr:uid="{01D8BFBE-6AE3-4BAB-9999-22A68EC2E47D}"/>
    <cellStyle name="Heading 3 2 2 2" xfId="15328" xr:uid="{421F95BB-8838-46A5-94B9-54A21F6F4D55}"/>
    <cellStyle name="Heading 3 2 2 3" xfId="15329" xr:uid="{87708567-654A-4D8A-8FE1-A28DB3D72CC4}"/>
    <cellStyle name="Heading 3 2 2 4" xfId="15330" xr:uid="{6C614A05-1412-4EF3-B131-375D3751B41E}"/>
    <cellStyle name="Heading 3 2 3" xfId="15331" xr:uid="{32B110CF-729D-42D2-BE9E-CA891FDB23A4}"/>
    <cellStyle name="Heading 3 2 3 2" xfId="15332" xr:uid="{90BA59F2-FBFD-4940-95E2-9E656B77DC2C}"/>
    <cellStyle name="Heading 3 2 3 3" xfId="15333" xr:uid="{341BD4F8-46D3-4315-A2FF-FEDE1C2487D0}"/>
    <cellStyle name="Heading 3 2 4" xfId="15334" xr:uid="{2C24A87C-90D7-4A1A-AD73-0698C0A5A6B6}"/>
    <cellStyle name="Heading 3 2 4 2" xfId="15335" xr:uid="{0378BAEB-6843-48AA-8510-E92827B90B78}"/>
    <cellStyle name="Heading 3 2 4 3" xfId="15336" xr:uid="{A077C469-08AE-43B7-8187-6A0AC8F6A091}"/>
    <cellStyle name="Heading 3 2 5" xfId="15337" xr:uid="{BFD21AA4-81C6-4A8C-AF4E-53C7459AE029}"/>
    <cellStyle name="Heading 3 2 6" xfId="15338" xr:uid="{4178CF41-02D6-44BD-BD1C-5F2BFFCFD0D1}"/>
    <cellStyle name="Heading 3 2 7" xfId="15339" xr:uid="{A67F253A-D14A-4124-A7FB-4E41EEE2D30A}"/>
    <cellStyle name="Heading 3 2 8" xfId="15340" xr:uid="{55C57C99-EE83-466F-B494-FA1E73C3DFF4}"/>
    <cellStyle name="Heading 3 2 9" xfId="15341" xr:uid="{0A95142D-BE43-40A3-8F1A-174C49FFF5D5}"/>
    <cellStyle name="Heading 3 3" xfId="15342" xr:uid="{560D5EA8-C860-4D6C-BB39-791F4B70B917}"/>
    <cellStyle name="Heading 3 3 2" xfId="15343" xr:uid="{93F953C5-71FA-4308-868F-BA5C681CD9BC}"/>
    <cellStyle name="Heading 3 3 3" xfId="15344" xr:uid="{EEC60755-219A-49BD-80A0-99879D93AC5C}"/>
    <cellStyle name="Heading 3 3 4" xfId="15345" xr:uid="{B8457A83-72E5-4B82-8B90-C7D36D9F5EBD}"/>
    <cellStyle name="Heading 3 3 5" xfId="15346" xr:uid="{6879ADC0-ECCE-46BD-B8C2-77ADD4EECACA}"/>
    <cellStyle name="Heading 3 4" xfId="15347" xr:uid="{B5957B4D-162E-4090-8123-561E15DFA2EB}"/>
    <cellStyle name="Heading 3 4 2" xfId="15348" xr:uid="{3660FAEE-3FA3-4AD4-B5B9-2514F25AF03A}"/>
    <cellStyle name="Heading 3 4 3" xfId="15349" xr:uid="{EA64D457-A87F-4A25-92DD-981BE4500039}"/>
    <cellStyle name="Heading 3 4 4" xfId="15350" xr:uid="{7B7CFDAF-E4C5-4351-A25C-134793FE217F}"/>
    <cellStyle name="Heading 3 4 5" xfId="15351" xr:uid="{04DF770E-3584-491B-89F4-60B45C5A9550}"/>
    <cellStyle name="Heading 3 4 6" xfId="15352" xr:uid="{4DE84A8A-CFA3-4173-BC3B-FCE215D74199}"/>
    <cellStyle name="Heading 3 5" xfId="15353" xr:uid="{05C00BBB-DA50-4849-BFAD-A06E1D61C025}"/>
    <cellStyle name="Heading 3 5 2" xfId="15354" xr:uid="{85F5E79B-6E54-468A-ABD1-27C28DFD77AB}"/>
    <cellStyle name="Heading 3 5 2 2" xfId="15355" xr:uid="{228939C9-7E04-41CE-90CB-7EC0FF35E076}"/>
    <cellStyle name="Heading 3 5 2 3" xfId="15356" xr:uid="{83608AFD-5D03-46D3-8415-7C38E9C9DFFD}"/>
    <cellStyle name="Heading 3 5 3" xfId="15357" xr:uid="{05F3C7D9-53B7-4DFE-AA1E-F239C97D12B7}"/>
    <cellStyle name="Heading 3 5 3 2" xfId="15358" xr:uid="{54DCB15E-4BCE-434B-A3A4-280F31A175E0}"/>
    <cellStyle name="Heading 3 5 3 3" xfId="15359" xr:uid="{A16C86DE-DE84-49F1-B5C7-22D0F4172C15}"/>
    <cellStyle name="Heading 3 5 4" xfId="15360" xr:uid="{676FAFF1-DFE0-4836-88C3-5017D6B8D2ED}"/>
    <cellStyle name="Heading 3 5 5" xfId="15361" xr:uid="{C82867F1-C391-4EF3-80A0-B14599CE2368}"/>
    <cellStyle name="Heading 3 5 6" xfId="15362" xr:uid="{3C707631-E22F-4F0E-8006-683C4D945E52}"/>
    <cellStyle name="Heading 3 5 7" xfId="15363" xr:uid="{5106C227-55A9-423D-98C2-B5B352844CA1}"/>
    <cellStyle name="Heading 3 6" xfId="15364" xr:uid="{275FC133-FFB0-4911-A1A3-A051C68F5784}"/>
    <cellStyle name="Heading 3 7" xfId="15365" xr:uid="{65E3959B-1D83-4A9C-A93F-FD47F2ECFCD3}"/>
    <cellStyle name="Heading 3 8" xfId="15366" xr:uid="{964B5CEB-89EF-4DDC-AB34-CCFB90DB9E45}"/>
    <cellStyle name="Heading 3 9" xfId="15367" xr:uid="{69A895CE-AE0A-48CB-969F-BE75416D95C2}"/>
    <cellStyle name="Heading 4 10" xfId="15368" xr:uid="{EA3D35A2-E28C-4B3C-AB38-8165FABD3723}"/>
    <cellStyle name="Heading 4 2" xfId="15369" xr:uid="{768BB39A-8D7B-4F7B-AE3F-E5EA6DC6D7C8}"/>
    <cellStyle name="Heading 4 2 2" xfId="15370" xr:uid="{89241A63-9674-4EA8-82AE-D1D51A875DC9}"/>
    <cellStyle name="Heading 4 2 2 2" xfId="15371" xr:uid="{0F22705E-C60A-44CA-8ACD-69C3D5F2586F}"/>
    <cellStyle name="Heading 4 2 2 3" xfId="15372" xr:uid="{B1469569-53BD-4857-A707-2B497E80CD53}"/>
    <cellStyle name="Heading 4 2 2 4" xfId="15373" xr:uid="{B2E25B38-7D5E-4D9E-AFD3-0A7433D27AFC}"/>
    <cellStyle name="Heading 4 2 3" xfId="15374" xr:uid="{E5DEB4B6-C40A-4A5E-A455-F3568B80BC45}"/>
    <cellStyle name="Heading 4 2 4" xfId="15375" xr:uid="{C1D9CE5D-D096-42A2-94D0-5EB36090FA99}"/>
    <cellStyle name="Heading 4 2 5" xfId="15376" xr:uid="{73E06377-4629-45D9-AA3B-A5DA3678EBE1}"/>
    <cellStyle name="Heading 4 2 6" xfId="15377" xr:uid="{701F7504-CA2C-4FE1-B7D1-5D89D7D03546}"/>
    <cellStyle name="Heading 4 3" xfId="15378" xr:uid="{13984841-2021-4E21-83CE-B8E831690AA1}"/>
    <cellStyle name="Heading 4 3 2" xfId="15379" xr:uid="{490361D3-27A4-4EEB-B271-FAD7343A2101}"/>
    <cellStyle name="Heading 4 3 3" xfId="15380" xr:uid="{B0BBCDD7-ADEE-41F6-AA6B-E133EBCD7B1E}"/>
    <cellStyle name="Heading 4 3 4" xfId="15381" xr:uid="{238C0977-A6C7-4D32-9EEB-36D230CDAC76}"/>
    <cellStyle name="Heading 4 3 5" xfId="15382" xr:uid="{71581B2B-C17E-4E79-9D10-D2C1373B1CD1}"/>
    <cellStyle name="Heading 4 4" xfId="15383" xr:uid="{D5D8AC89-E237-4684-8DE9-F63ECBFBB926}"/>
    <cellStyle name="Heading 4 4 2" xfId="15384" xr:uid="{A8CB59BD-8B1A-4F31-A3B1-7CD1D51A75F8}"/>
    <cellStyle name="Heading 4 4 2 2" xfId="15385" xr:uid="{D80254B2-1CA1-44EA-8680-1589D9373108}"/>
    <cellStyle name="Heading 4 4 2 3" xfId="15386" xr:uid="{32F3B0C8-A6A1-4A57-B33A-CC4B8F9D9DB6}"/>
    <cellStyle name="Heading 4 4 3" xfId="15387" xr:uid="{65E34739-D18E-45A7-9088-A05744AF17C2}"/>
    <cellStyle name="Heading 4 4 3 2" xfId="15388" xr:uid="{7C6C6763-039C-4DFF-9926-B0B9C7C06A82}"/>
    <cellStyle name="Heading 4 4 3 3" xfId="15389" xr:uid="{E7C92240-39B6-4EE5-B2CA-44B596CB7770}"/>
    <cellStyle name="Heading 4 4 4" xfId="15390" xr:uid="{B0713230-3DCC-4969-B618-2813053C1E89}"/>
    <cellStyle name="Heading 4 4 5" xfId="15391" xr:uid="{8757ABBE-36CD-4288-968C-28F81DA2517C}"/>
    <cellStyle name="Heading 4 4 6" xfId="15392" xr:uid="{83C990E5-093A-46BD-8E85-86AAB602606D}"/>
    <cellStyle name="Heading 4 4 7" xfId="15393" xr:uid="{BAA5C846-F87F-47A5-8812-9ADEEE566E01}"/>
    <cellStyle name="Heading 4 4 8" xfId="15394" xr:uid="{83D06BC0-8554-4E8A-BEA5-842B32C139C7}"/>
    <cellStyle name="Heading 4 5" xfId="15395" xr:uid="{125CF7E1-C18F-4238-9B11-0E7977EDC0BB}"/>
    <cellStyle name="Heading 4 6" xfId="15396" xr:uid="{A9D45ED2-0056-4DEC-A300-C25D9475D41D}"/>
    <cellStyle name="Heading 4 7" xfId="15397" xr:uid="{2A8B5578-89C7-4D07-831F-D80C4C532372}"/>
    <cellStyle name="Heading 4 8" xfId="15398" xr:uid="{4800FAC1-3806-497B-A563-BC0665E9C58F}"/>
    <cellStyle name="Heading 4 9" xfId="15399" xr:uid="{DFFEB0B0-F400-4E38-AEA7-CA2011BF8F62}"/>
    <cellStyle name="heading 5" xfId="15400" xr:uid="{FB63330B-D13B-4190-8E63-E4A14F59D65A}"/>
    <cellStyle name="heading 6" xfId="15401" xr:uid="{B0BC1625-67D9-4EEA-94FA-455FC75EFF56}"/>
    <cellStyle name="heading 7" xfId="15402" xr:uid="{58F2E31A-D844-45C2-8D8F-59BAAE5256AB}"/>
    <cellStyle name="heading 8" xfId="15403" xr:uid="{ABF3D267-90AB-4EAB-9FAD-C170EBB4A37A}"/>
    <cellStyle name="heading 9" xfId="15404" xr:uid="{B018063D-4643-4ED6-AD67-4D47C1C94183}"/>
    <cellStyle name="Hyperlink 10" xfId="15405" xr:uid="{845ED769-2827-4894-B476-5CA846F83344}"/>
    <cellStyle name="Hyperlink 10 2" xfId="15406" xr:uid="{E6B46064-60A7-4871-B48E-2052798785EA}"/>
    <cellStyle name="Hyperlink 11" xfId="15407" xr:uid="{2C9CD105-81E1-443A-BA22-845C40E4D2FC}"/>
    <cellStyle name="Hyperlink 2" xfId="15408" xr:uid="{1FE5A968-4CC9-4023-9F07-28C33E1E7F4C}"/>
    <cellStyle name="Hyperlink 2 2" xfId="15409" xr:uid="{D1FF8882-76A1-4FE3-A052-7C65C1CF1B60}"/>
    <cellStyle name="Hyperlink 2 3" xfId="15410" xr:uid="{27C6A300-7984-45DB-B97D-7A82F3E29123}"/>
    <cellStyle name="Hyperlink 2 4" xfId="15411" xr:uid="{4B1E4951-31F7-4CCC-BBA0-1FEA19D60B96}"/>
    <cellStyle name="Hyperlink 2 5" xfId="15412" xr:uid="{9D051297-8D0D-4D29-A723-E7BB16265F7A}"/>
    <cellStyle name="Hyperlink 3" xfId="15413" xr:uid="{B19321D8-8633-43B3-A6B7-016249E40EE9}"/>
    <cellStyle name="Hyperlink 3 2" xfId="15414" xr:uid="{16E1F8FC-E092-4BB8-916B-FEE12CBE15D6}"/>
    <cellStyle name="Hyperlink 3 3" xfId="15415" xr:uid="{256FBC2A-62B2-466B-B0FB-BD9EF42E8F2C}"/>
    <cellStyle name="Hyperlink 3 4" xfId="15416" xr:uid="{8B7FC73C-47C9-46EA-8615-914E310925A6}"/>
    <cellStyle name="Hyperlink 3 5" xfId="15417" xr:uid="{359788A6-E025-4960-AB20-E54A1ADF4540}"/>
    <cellStyle name="Hyperlink 4" xfId="15418" xr:uid="{8F9F7B6D-BD97-4871-A95C-1C30AAC285BE}"/>
    <cellStyle name="Hyperlink 4 2" xfId="15419" xr:uid="{4B6754EA-2E01-44E6-89D2-BEABCCCB34B9}"/>
    <cellStyle name="Hyperlink 4 2 2" xfId="15420" xr:uid="{E5E2456F-10E8-439D-8BCC-D48EFBB2B1C4}"/>
    <cellStyle name="Hyperlink 4 2 3" xfId="15421" xr:uid="{21DCA686-A170-4CDD-8305-C8A085E13190}"/>
    <cellStyle name="Hyperlink 4 3" xfId="15422" xr:uid="{6A9A5303-3BF3-4771-8B66-20158F3BB030}"/>
    <cellStyle name="Hyperlink 4 4" xfId="15423" xr:uid="{C7F558DA-74BB-40ED-B1D6-88F37ECA98BB}"/>
    <cellStyle name="Hyperlink 4 5" xfId="15424" xr:uid="{097F1FDF-8B6F-45C1-9BBB-DDE011459BE4}"/>
    <cellStyle name="Hyperlink 5" xfId="15425" xr:uid="{34CE0403-278E-4C1F-9866-0D5AA660FC94}"/>
    <cellStyle name="Hyperlink 5 2" xfId="15426" xr:uid="{479D5D92-C7C4-4603-8CBE-F81BC4C82997}"/>
    <cellStyle name="Hyperlink 5 3" xfId="15427" xr:uid="{AAC6EBD6-6292-437B-B171-88F48DD8B51B}"/>
    <cellStyle name="Hyperlink 5 4" xfId="15428" xr:uid="{74B57F63-E70B-43EE-B18F-91938E695FD2}"/>
    <cellStyle name="Hyperlink 6" xfId="15429" xr:uid="{8004604C-00C2-43B5-9362-AEB912A7407D}"/>
    <cellStyle name="Hyperlink 6 2" xfId="15430" xr:uid="{969653B0-537A-4473-B8CA-3104C945B8BC}"/>
    <cellStyle name="Hyperlink 6 3" xfId="15431" xr:uid="{D99C3A44-B4DD-4026-9761-41804671DFA3}"/>
    <cellStyle name="Hyperlink 6 4" xfId="15432" xr:uid="{B01850B9-6F04-4AF2-872E-2E6839CB990A}"/>
    <cellStyle name="Hyperlink 7" xfId="15433" xr:uid="{3A3B061F-5778-4D6F-A38E-D86D9559FB37}"/>
    <cellStyle name="Hyperlink 7 2" xfId="15434" xr:uid="{BB7D5CE8-E19B-4C30-8FE7-C1752987144E}"/>
    <cellStyle name="Hyperlink 7 3" xfId="15435" xr:uid="{EB52045E-C4E7-4E2B-B5A4-FD27E6C6F2A4}"/>
    <cellStyle name="Hyperlink 8" xfId="15436" xr:uid="{83BB26EE-39FA-438E-9717-74CD097A517D}"/>
    <cellStyle name="Hyperlink 9" xfId="15437" xr:uid="{A174D4C8-68F6-4F80-AC0D-EC7819ECBC12}"/>
    <cellStyle name="Input [yellow]" xfId="15438" xr:uid="{C24CB58E-07C9-4894-9084-9A504E089FBE}"/>
    <cellStyle name="Input [yellow] 2" xfId="15439" xr:uid="{ED7051B5-575F-4540-8B81-195D0AC9AD41}"/>
    <cellStyle name="INPUT 10" xfId="15440" xr:uid="{5E5A66F5-C4BA-42E5-824F-0FB6423F8347}"/>
    <cellStyle name="INPUT 10 10" xfId="15441" xr:uid="{F0C2C38B-B003-4C7E-A77F-B71C0A41F300}"/>
    <cellStyle name="Input 10 11" xfId="15442" xr:uid="{948C1C0C-38C5-4A5F-B49C-2793E44FC5F8}"/>
    <cellStyle name="INPUT 10 11 2" xfId="15443" xr:uid="{F401E192-1DDF-406A-AB2A-7A42DB052EC5}"/>
    <cellStyle name="Input 10 12" xfId="15444" xr:uid="{287B5696-D3C9-473A-B859-AB418415DC22}"/>
    <cellStyle name="Input 10 13" xfId="15445" xr:uid="{619828A0-74B2-4ADD-B495-FA13432A9550}"/>
    <cellStyle name="Input 10 14" xfId="15446" xr:uid="{9EFEEA46-D5CB-405F-B3F9-326D7181F3BF}"/>
    <cellStyle name="Input 10 15" xfId="15447" xr:uid="{4E968619-C1DB-40ED-9815-46CDEADF8356}"/>
    <cellStyle name="Input 10 16" xfId="15448" xr:uid="{C90779EE-F5D0-4810-857F-C3EF43B26C93}"/>
    <cellStyle name="Input 10 17" xfId="15449" xr:uid="{90F18FE2-4730-45C4-9A09-B29EA9C8AEE8}"/>
    <cellStyle name="Input 10 18" xfId="15450" xr:uid="{EB6B8D76-3028-45F5-9078-B7DC1516D65C}"/>
    <cellStyle name="Input 10 19" xfId="15451" xr:uid="{C65ECF05-C83C-4AE9-8962-F0F02BC13D65}"/>
    <cellStyle name="Input 10 2" xfId="15452" xr:uid="{9CC66E88-6E24-4207-9AE6-DADA67038AE4}"/>
    <cellStyle name="Input 10 20" xfId="15453" xr:uid="{6370C36A-B46D-4927-9CF3-C373B74D40D4}"/>
    <cellStyle name="Input 10 21" xfId="15454" xr:uid="{597D336C-8C39-457C-9283-8AC3C05E9687}"/>
    <cellStyle name="Input 10 22" xfId="15455" xr:uid="{0D3C745C-CF08-4427-AF8A-F3B26B505F78}"/>
    <cellStyle name="Input 10 23" xfId="15456" xr:uid="{A07B30E1-B45A-400E-930A-DF4F06A2F54F}"/>
    <cellStyle name="Input 10 24" xfId="15457" xr:uid="{4D0E57F3-97E5-4786-A1FC-E83D16B6C6AF}"/>
    <cellStyle name="Input 10 25" xfId="15458" xr:uid="{5604BDB0-BEC8-40B5-A0E5-140AB9F18642}"/>
    <cellStyle name="Input 10 26" xfId="15459" xr:uid="{A7127016-993D-4DF7-BAC5-D49FDB19D251}"/>
    <cellStyle name="Input 10 27" xfId="15460" xr:uid="{520B0662-A1AE-47D0-9A72-FE641FEE6DEC}"/>
    <cellStyle name="Input 10 28" xfId="15461" xr:uid="{0CC33C31-570E-4233-BFED-78D4144DD929}"/>
    <cellStyle name="Input 10 29" xfId="15462" xr:uid="{AF8B1B4B-C427-4005-AD99-AFFB9684EBEF}"/>
    <cellStyle name="INPUT 10 3" xfId="15463" xr:uid="{33DBA651-A1D7-4392-975E-E8B89C3C8670}"/>
    <cellStyle name="Input 10 30" xfId="15464" xr:uid="{FE41F418-DB53-4381-A159-6700EB79FE74}"/>
    <cellStyle name="Input 10 31" xfId="15465" xr:uid="{7B56D0C1-631B-4C6A-B53A-1C5A8BD4E97B}"/>
    <cellStyle name="INPUT 10 4" xfId="15466" xr:uid="{5BC9EC55-7683-45B7-A8F0-4CDFF910377C}"/>
    <cellStyle name="INPUT 10 5" xfId="15467" xr:uid="{3DFEC580-A263-413C-ADA1-DB1F007CB45C}"/>
    <cellStyle name="INPUT 10 6" xfId="15468" xr:uid="{0419CAA5-4969-4B21-9B75-AB963EE77D8F}"/>
    <cellStyle name="INPUT 10 7" xfId="15469" xr:uid="{FEA316E0-9A53-4308-BF1C-D509C7DFC57F}"/>
    <cellStyle name="INPUT 10 8" xfId="15470" xr:uid="{AB58288C-2E0B-49A1-A372-D43594AED334}"/>
    <cellStyle name="INPUT 10 9" xfId="15471" xr:uid="{0A563181-48FA-48C9-82E0-F6C6867F9830}"/>
    <cellStyle name="Input 100" xfId="15472" xr:uid="{A6AF01F7-2B3D-4785-8663-8A06E43F6E54}"/>
    <cellStyle name="Input 101" xfId="15473" xr:uid="{FBECC5B1-0EA4-498C-BBC9-D12E01D27599}"/>
    <cellStyle name="Input 102" xfId="15474" xr:uid="{D0E36B4A-1E59-4142-9445-F5B1AEBFFC4D}"/>
    <cellStyle name="Input 103" xfId="15475" xr:uid="{6892C3A0-0B5A-4AB6-AA26-9C0B18E561C5}"/>
    <cellStyle name="Input 104" xfId="15476" xr:uid="{19986E9D-CC77-44D2-8F1B-938DBA1F2C0A}"/>
    <cellStyle name="Input 105" xfId="15477" xr:uid="{A32E0FFE-0EDF-45EA-A842-7B1BBC688013}"/>
    <cellStyle name="Input 106" xfId="15478" xr:uid="{B3958FBD-16DB-4191-9052-2D05E2953488}"/>
    <cellStyle name="Input 107" xfId="15479" xr:uid="{166D55DC-1072-4559-A55B-C3C62534D9A7}"/>
    <cellStyle name="Input 108" xfId="15480" xr:uid="{8B0EA5B4-EC27-41B7-BA45-E59C83925233}"/>
    <cellStyle name="Input 109" xfId="15481" xr:uid="{39DD9A16-3D79-4764-8F17-8BCC58629359}"/>
    <cellStyle name="INPUT 11" xfId="15482" xr:uid="{DF568A7F-F4AF-4A22-832E-74FB853D0E32}"/>
    <cellStyle name="INPUT 11 10" xfId="15483" xr:uid="{D2967866-43AF-489C-91B8-C05D98742E99}"/>
    <cellStyle name="Input 11 11" xfId="15484" xr:uid="{8E3C6B72-0B64-4A71-82E1-9C43FF5BD904}"/>
    <cellStyle name="INPUT 11 11 2" xfId="15485" xr:uid="{32BA0595-314C-4F16-A662-4140AFFD1D46}"/>
    <cellStyle name="Input 11 12" xfId="15486" xr:uid="{D5DA7D4D-95D2-40CF-815D-04A4F6A265D3}"/>
    <cellStyle name="Input 11 13" xfId="15487" xr:uid="{0736FC4B-0BAF-40BD-89BF-168794B2978A}"/>
    <cellStyle name="Input 11 14" xfId="15488" xr:uid="{38BC7D57-BCD9-4892-B6C9-F05BEE031678}"/>
    <cellStyle name="Input 11 15" xfId="15489" xr:uid="{391A4F72-6269-46F5-9395-5C63EF1D9B1A}"/>
    <cellStyle name="Input 11 16" xfId="15490" xr:uid="{8DF4615F-15C2-4672-BE80-E02C3CD6E71A}"/>
    <cellStyle name="Input 11 17" xfId="15491" xr:uid="{D4028C6B-ADF2-483E-A995-154F74A96DC7}"/>
    <cellStyle name="Input 11 18" xfId="15492" xr:uid="{EA706092-943F-4869-A0AE-A4C9E383BDFD}"/>
    <cellStyle name="Input 11 19" xfId="15493" xr:uid="{01E90A5B-1AEB-405A-970B-CC88AD184C48}"/>
    <cellStyle name="Input 11 2" xfId="15494" xr:uid="{5C33A480-ACB1-418A-BA7F-3BB0FBA76F8F}"/>
    <cellStyle name="Input 11 20" xfId="15495" xr:uid="{DA7CC242-E5CD-4063-95C8-F85A9F0C1712}"/>
    <cellStyle name="Input 11 21" xfId="15496" xr:uid="{5EF82018-D91E-4144-8A10-C54B8736643A}"/>
    <cellStyle name="Input 11 22" xfId="15497" xr:uid="{884631DE-4176-4845-9972-A9986DBCC485}"/>
    <cellStyle name="Input 11 23" xfId="15498" xr:uid="{ACE0C3B3-496E-4878-B297-18F02FAF5498}"/>
    <cellStyle name="Input 11 24" xfId="15499" xr:uid="{9679E4A5-D85C-49AC-9520-C4FB1E784F0A}"/>
    <cellStyle name="Input 11 25" xfId="15500" xr:uid="{7B69F7F6-B1C7-44D1-A519-F2C03ED92CD1}"/>
    <cellStyle name="Input 11 26" xfId="15501" xr:uid="{73F0ADE6-7E88-4B5E-B82C-5661248CBDA0}"/>
    <cellStyle name="Input 11 27" xfId="15502" xr:uid="{C0052F5E-0E33-4E06-92A5-AD10E9D7137B}"/>
    <cellStyle name="Input 11 28" xfId="15503" xr:uid="{6491306F-5C3B-477D-AF32-BE7D79063DA2}"/>
    <cellStyle name="Input 11 29" xfId="15504" xr:uid="{43B43725-F003-4F51-89BD-CFBAF4D2A7BE}"/>
    <cellStyle name="INPUT 11 3" xfId="15505" xr:uid="{8042C40F-D64A-4011-8CF6-C75BDCF897C2}"/>
    <cellStyle name="Input 11 30" xfId="15506" xr:uid="{67B10742-928B-4879-947B-D907D7E49424}"/>
    <cellStyle name="Input 11 31" xfId="15507" xr:uid="{44E5C60A-792C-4BCC-B279-4AA9BB001797}"/>
    <cellStyle name="INPUT 11 4" xfId="15508" xr:uid="{CBDCCF4B-815F-4F16-B8FA-375509A4543A}"/>
    <cellStyle name="INPUT 11 5" xfId="15509" xr:uid="{ADDD900B-63F0-42BD-A703-72F9FE76A61A}"/>
    <cellStyle name="INPUT 11 6" xfId="15510" xr:uid="{02AB40FF-CAFA-41F0-A2EE-799B358169F1}"/>
    <cellStyle name="INPUT 11 7" xfId="15511" xr:uid="{27BD3B06-7B70-4E8A-8DB2-445D484CFA8E}"/>
    <cellStyle name="INPUT 11 8" xfId="15512" xr:uid="{9294472B-7C78-4E37-AD5C-DC4B6BE274F9}"/>
    <cellStyle name="INPUT 11 9" xfId="15513" xr:uid="{AA822C99-D711-465E-93D6-3257639D4384}"/>
    <cellStyle name="Input 110" xfId="15514" xr:uid="{612143A5-1EB4-4998-8F57-14DE63969D73}"/>
    <cellStyle name="Input 111" xfId="15515" xr:uid="{9BA20E12-2DE6-465B-86F3-0EBB34C85D14}"/>
    <cellStyle name="Input 112" xfId="15516" xr:uid="{859D84E9-FD02-45A4-8579-BA5E4A1E451C}"/>
    <cellStyle name="Input 113" xfId="15517" xr:uid="{A0453C9D-0C36-4F3A-81FA-1BA5642B5522}"/>
    <cellStyle name="Input 114" xfId="15518" xr:uid="{0C1EB548-6C76-4740-860A-FD8B8C0145F3}"/>
    <cellStyle name="Input 115" xfId="15519" xr:uid="{A9DC9B7A-8F4C-4D9D-BB49-33914ABEE4A1}"/>
    <cellStyle name="INPUT 116" xfId="15520" xr:uid="{A08AC720-D378-4C65-AC7C-F10C932BCB4D}"/>
    <cellStyle name="INPUT 12" xfId="15521" xr:uid="{16727A4D-233D-45F5-A822-F60CFB65C9AC}"/>
    <cellStyle name="INPUT 12 10" xfId="15522" xr:uid="{95C457A0-7A1E-4FD2-9332-083D12002A53}"/>
    <cellStyle name="Input 12 11" xfId="15523" xr:uid="{F7622F8B-24EC-451D-8C74-5CB7CF07A96D}"/>
    <cellStyle name="INPUT 12 11 2" xfId="15524" xr:uid="{7541E7DD-2467-4685-B5FC-0A7991351D00}"/>
    <cellStyle name="Input 12 12" xfId="15525" xr:uid="{D5CEAA6D-3B3B-497B-B470-854356D164A6}"/>
    <cellStyle name="Input 12 13" xfId="15526" xr:uid="{3EBA0D7B-C0DC-4973-A4ED-208B5097F2C3}"/>
    <cellStyle name="Input 12 14" xfId="15527" xr:uid="{B7D2456D-6835-4191-A066-1638D37CCD49}"/>
    <cellStyle name="Input 12 15" xfId="15528" xr:uid="{361182FA-3F6A-4043-AC76-A09D86B1E22C}"/>
    <cellStyle name="Input 12 16" xfId="15529" xr:uid="{7C658DA7-C209-4907-B4EF-790556CF30C6}"/>
    <cellStyle name="Input 12 17" xfId="15530" xr:uid="{61F5709A-75FE-4011-9D29-15F2218F6AED}"/>
    <cellStyle name="Input 12 18" xfId="15531" xr:uid="{5FCFDF5D-7A3D-447E-849A-ED46518D59E1}"/>
    <cellStyle name="Input 12 19" xfId="15532" xr:uid="{782648E0-3EF7-430B-82B6-943977EE25D8}"/>
    <cellStyle name="Input 12 2" xfId="15533" xr:uid="{C716E8E0-4984-43BD-8661-E8D0A850FC96}"/>
    <cellStyle name="Input 12 20" xfId="15534" xr:uid="{43F819D7-472E-4ABB-BD6C-96E0E8386F20}"/>
    <cellStyle name="Input 12 21" xfId="15535" xr:uid="{1FD2D578-AB6E-4379-8CD6-C0E551727612}"/>
    <cellStyle name="Input 12 22" xfId="15536" xr:uid="{DD1A657B-3029-4E9B-A57A-516C186F2F36}"/>
    <cellStyle name="Input 12 23" xfId="15537" xr:uid="{1F0649ED-C5C7-4977-A2D3-E9B24E482A01}"/>
    <cellStyle name="Input 12 24" xfId="15538" xr:uid="{513B1F10-5981-4378-AC72-E7BE074F5F90}"/>
    <cellStyle name="Input 12 25" xfId="15539" xr:uid="{EFECF057-A70F-40DA-B171-67E4F4FE9808}"/>
    <cellStyle name="Input 12 26" xfId="15540" xr:uid="{85DD4954-6DD8-4E24-93EA-41CAA61FA326}"/>
    <cellStyle name="Input 12 27" xfId="15541" xr:uid="{2C9EC6E6-18BF-420E-ACF6-15324B2DB4E7}"/>
    <cellStyle name="Input 12 28" xfId="15542" xr:uid="{8995470D-39CE-4691-B480-03E9D4FF0CC6}"/>
    <cellStyle name="Input 12 29" xfId="15543" xr:uid="{7B5E3825-2067-45F7-8461-5C1E7E9C4D6B}"/>
    <cellStyle name="INPUT 12 3" xfId="15544" xr:uid="{DDDE268A-C334-4658-8DEA-92516C1D40DB}"/>
    <cellStyle name="Input 12 30" xfId="15545" xr:uid="{190AF84D-9826-4C18-8080-7E8B1AE95842}"/>
    <cellStyle name="Input 12 31" xfId="15546" xr:uid="{B0F800CE-332E-44BB-ACE2-A0E568A26250}"/>
    <cellStyle name="INPUT 12 4" xfId="15547" xr:uid="{3F92D80E-0AD9-47C8-A186-EB16CED949EA}"/>
    <cellStyle name="INPUT 12 5" xfId="15548" xr:uid="{237F77A4-C7DD-4CCF-94E2-CF8EA9FB7023}"/>
    <cellStyle name="INPUT 12 6" xfId="15549" xr:uid="{3CD7FE4E-2532-4529-8E99-FC5B2DAEAB68}"/>
    <cellStyle name="INPUT 12 7" xfId="15550" xr:uid="{F3693EAB-DCAB-49F8-B3DA-6575851C8494}"/>
    <cellStyle name="INPUT 12 8" xfId="15551" xr:uid="{2D517E60-8FCC-494E-97CE-A31105CFF96B}"/>
    <cellStyle name="INPUT 12 9" xfId="15552" xr:uid="{DE9450AB-24D4-45C5-BE34-75E298593C3A}"/>
    <cellStyle name="INPUT 13" xfId="15553" xr:uid="{DE8DE532-AB42-4816-BE3C-C49505895323}"/>
    <cellStyle name="INPUT 13 10" xfId="15554" xr:uid="{10626977-60EF-4B32-8248-A9047C7DFF3B}"/>
    <cellStyle name="Input 13 11" xfId="15555" xr:uid="{A7DC9D41-4D65-452C-9036-39A86ACDFC16}"/>
    <cellStyle name="INPUT 13 11 2" xfId="15556" xr:uid="{F14836E5-B64B-492B-96C6-5AC283BAE8D8}"/>
    <cellStyle name="Input 13 12" xfId="15557" xr:uid="{8E619F7C-086D-47D3-AD6E-FDA9677C6DA8}"/>
    <cellStyle name="Input 13 13" xfId="15558" xr:uid="{B5A2A69F-455F-4A6D-A00F-79CA1CC7E9D4}"/>
    <cellStyle name="Input 13 14" xfId="15559" xr:uid="{746A5D4F-5CD3-4562-9F4D-DB5060220F7D}"/>
    <cellStyle name="Input 13 15" xfId="15560" xr:uid="{05BA2D34-4A90-4B1F-B3BA-2014BDAB6DD9}"/>
    <cellStyle name="Input 13 16" xfId="15561" xr:uid="{C429E352-585E-4E9B-B3F6-8DDFBBFCEEAE}"/>
    <cellStyle name="Input 13 17" xfId="15562" xr:uid="{3D687A9E-4674-468F-A8DE-382A94FA9CDF}"/>
    <cellStyle name="Input 13 18" xfId="15563" xr:uid="{37183673-08E9-457A-A79F-6DE7BDA0DC90}"/>
    <cellStyle name="Input 13 19" xfId="15564" xr:uid="{A41BA20E-EF26-4679-AD53-F09E383E87BB}"/>
    <cellStyle name="Input 13 2" xfId="15565" xr:uid="{BA8E5D3A-C809-43F2-9C87-8AAEB1126C7E}"/>
    <cellStyle name="Input 13 20" xfId="15566" xr:uid="{72F0AFC5-E556-48A1-9499-29E2CE3F00CF}"/>
    <cellStyle name="Input 13 21" xfId="15567" xr:uid="{9AFC35F0-33D5-44B1-B0DE-B248D76A3571}"/>
    <cellStyle name="Input 13 22" xfId="15568" xr:uid="{5991BFE5-C094-45D4-9A53-7593A0B2E2CD}"/>
    <cellStyle name="Input 13 23" xfId="15569" xr:uid="{CF7F4526-2C2F-45F8-AE79-016E496A2359}"/>
    <cellStyle name="Input 13 24" xfId="15570" xr:uid="{0790F6F3-6F26-42DC-A8EA-E2FE8802B759}"/>
    <cellStyle name="Input 13 25" xfId="15571" xr:uid="{06112CA7-9D46-4E15-9278-180C88D1AE28}"/>
    <cellStyle name="Input 13 26" xfId="15572" xr:uid="{8AB2A9BD-FE11-4B57-8379-049FDD8C076D}"/>
    <cellStyle name="Input 13 27" xfId="15573" xr:uid="{CA161FA3-22C3-45CA-AF22-08855E359914}"/>
    <cellStyle name="Input 13 28" xfId="15574" xr:uid="{3DF37DC1-23EB-4C86-BB2F-E8AC23E5518C}"/>
    <cellStyle name="Input 13 29" xfId="15575" xr:uid="{F8C2C1CD-0296-4FD3-A29C-E8009CC06D5B}"/>
    <cellStyle name="INPUT 13 3" xfId="15576" xr:uid="{7D64EB84-AA0A-4A6A-832D-1293CD36519F}"/>
    <cellStyle name="Input 13 30" xfId="15577" xr:uid="{9D6B70FB-8174-4B23-9DCD-2BE95BB8CF40}"/>
    <cellStyle name="Input 13 31" xfId="15578" xr:uid="{7AAC6ECD-6F1C-493D-9F44-A04AEB44CFAA}"/>
    <cellStyle name="INPUT 13 4" xfId="15579" xr:uid="{C456CC72-A8D6-43E9-866B-9E121F451D39}"/>
    <cellStyle name="INPUT 13 5" xfId="15580" xr:uid="{CD619E51-0125-420A-8318-80EA3E4EBB1B}"/>
    <cellStyle name="INPUT 13 6" xfId="15581" xr:uid="{8543607C-0779-4D04-AC77-43C73CD3B5A1}"/>
    <cellStyle name="INPUT 13 7" xfId="15582" xr:uid="{E9811E93-8129-4076-A0EF-3168DE013637}"/>
    <cellStyle name="INPUT 13 8" xfId="15583" xr:uid="{6E907336-FE96-4225-8F52-0CAABBD7F7E9}"/>
    <cellStyle name="INPUT 13 9" xfId="15584" xr:uid="{6DBDE1B4-4F3D-4145-A77E-8EE3AF048D3D}"/>
    <cellStyle name="INPUT 14" xfId="15585" xr:uid="{0C882992-685A-4473-BEAC-3A4CFEA74C13}"/>
    <cellStyle name="INPUT 14 10" xfId="15586" xr:uid="{DA3B71AA-1F5C-451E-AA4A-3501AD807CE2}"/>
    <cellStyle name="Input 14 11" xfId="15587" xr:uid="{170D3FE1-8DAA-46FA-AD03-48EBE9EC13BE}"/>
    <cellStyle name="INPUT 14 11 2" xfId="15588" xr:uid="{69E67AF0-0460-4EA9-8C5C-7233160B17EB}"/>
    <cellStyle name="Input 14 12" xfId="15589" xr:uid="{674CC627-2B21-408F-9436-124840E5AEB6}"/>
    <cellStyle name="Input 14 13" xfId="15590" xr:uid="{B2DA7633-3370-4B17-9EAA-9D7E97121B47}"/>
    <cellStyle name="Input 14 14" xfId="15591" xr:uid="{29A8016D-03F1-489B-9454-4D0569084913}"/>
    <cellStyle name="Input 14 15" xfId="15592" xr:uid="{437176A8-B8F1-4096-9A14-AC863BD3D198}"/>
    <cellStyle name="Input 14 16" xfId="15593" xr:uid="{E1189914-DC2C-40B1-A986-32444126A914}"/>
    <cellStyle name="Input 14 17" xfId="15594" xr:uid="{5436784B-AC74-4F60-BD6A-810F9298632B}"/>
    <cellStyle name="Input 14 18" xfId="15595" xr:uid="{D87DD90A-2E9D-478D-94C1-262987C33A0A}"/>
    <cellStyle name="Input 14 19" xfId="15596" xr:uid="{5A780C35-C867-40F5-B76F-32170339407E}"/>
    <cellStyle name="Input 14 2" xfId="15597" xr:uid="{8D83CEA3-36FD-4AD5-8A34-CB6BBA1B4D2C}"/>
    <cellStyle name="Input 14 20" xfId="15598" xr:uid="{1C0713EB-1BD0-496B-9D9A-ED7AABFBDC91}"/>
    <cellStyle name="Input 14 21" xfId="15599" xr:uid="{96012E17-B3EC-4486-A030-2DBD6BABDE6D}"/>
    <cellStyle name="Input 14 22" xfId="15600" xr:uid="{116E16B9-6037-4C1F-A915-78705E73DEF5}"/>
    <cellStyle name="Input 14 23" xfId="15601" xr:uid="{9F13F907-BBEA-4A26-9AAC-A05A62F7C1F3}"/>
    <cellStyle name="Input 14 24" xfId="15602" xr:uid="{7EC02E37-0EF7-43B6-9BEC-7DA786F746CC}"/>
    <cellStyle name="Input 14 25" xfId="15603" xr:uid="{46972727-234C-4684-99A1-DC02C18CE5E4}"/>
    <cellStyle name="Input 14 26" xfId="15604" xr:uid="{2182B077-88E4-4DE2-B2B4-E043E5AF7C85}"/>
    <cellStyle name="Input 14 27" xfId="15605" xr:uid="{B1F526AC-4595-4092-89CC-CA39ED7B4960}"/>
    <cellStyle name="Input 14 28" xfId="15606" xr:uid="{6D3D17F5-21A9-4B55-B944-BEFDF19545A1}"/>
    <cellStyle name="Input 14 29" xfId="15607" xr:uid="{2236A988-CD12-4F46-AC25-29013805306A}"/>
    <cellStyle name="INPUT 14 3" xfId="15608" xr:uid="{E286A8EA-0722-4F5B-BDFD-72312A7C882E}"/>
    <cellStyle name="Input 14 30" xfId="15609" xr:uid="{4C559B10-08BD-49BE-BBA4-C32AA711D176}"/>
    <cellStyle name="Input 14 31" xfId="15610" xr:uid="{D4B956F1-F71D-4471-A388-3697E88A21C6}"/>
    <cellStyle name="INPUT 14 4" xfId="15611" xr:uid="{ADBD817C-F6E6-4DAE-9484-2B995A26C6A5}"/>
    <cellStyle name="INPUT 14 5" xfId="15612" xr:uid="{F40BD9F6-2342-4AB1-803F-4AAFA7EE1A02}"/>
    <cellStyle name="INPUT 14 6" xfId="15613" xr:uid="{294CAB72-F7A5-427B-ACC8-931ECE010582}"/>
    <cellStyle name="INPUT 14 7" xfId="15614" xr:uid="{D3235C16-DEBA-4DA8-87B2-E9221B00B2AA}"/>
    <cellStyle name="INPUT 14 8" xfId="15615" xr:uid="{D4726580-F317-4AC8-B4C6-877F94ED878F}"/>
    <cellStyle name="INPUT 14 9" xfId="15616" xr:uid="{E5086D72-0EAA-4AA6-9C00-4333F86CA038}"/>
    <cellStyle name="INPUT 15" xfId="15617" xr:uid="{FC3DF13D-084F-4156-A42A-6555C7021FA7}"/>
    <cellStyle name="INPUT 15 10" xfId="15618" xr:uid="{68F1B03F-A551-45A4-A5DB-3B7C2E13E9BF}"/>
    <cellStyle name="Input 15 11" xfId="15619" xr:uid="{841746D6-DF4A-42BA-875A-56B1BC07B9AC}"/>
    <cellStyle name="INPUT 15 11 2" xfId="15620" xr:uid="{F90BB30E-E077-476C-972B-B86DF37EC9D4}"/>
    <cellStyle name="Input 15 12" xfId="15621" xr:uid="{F0C4DE21-1CD2-44EC-B154-A8F2399A9A14}"/>
    <cellStyle name="Input 15 13" xfId="15622" xr:uid="{5E91ADE0-2789-4089-9A73-893F7DEE9F19}"/>
    <cellStyle name="Input 15 14" xfId="15623" xr:uid="{6772F36B-4792-46AC-B56C-8EB6B075AB2C}"/>
    <cellStyle name="Input 15 15" xfId="15624" xr:uid="{E903D68C-94BA-4DAE-86FC-F1AD4FA916A5}"/>
    <cellStyle name="Input 15 16" xfId="15625" xr:uid="{39D959B7-1B03-497C-A6B9-F12FBB327981}"/>
    <cellStyle name="Input 15 17" xfId="15626" xr:uid="{7B7D34AE-8ADF-4AB5-9C0C-EB2F92638840}"/>
    <cellStyle name="Input 15 18" xfId="15627" xr:uid="{3D064836-9B6E-4C01-B996-957CC0277AEE}"/>
    <cellStyle name="Input 15 19" xfId="15628" xr:uid="{5A87A9D5-C714-497C-9E9D-2399BB3FB131}"/>
    <cellStyle name="Input 15 2" xfId="15629" xr:uid="{10BC0BA2-8B93-4C14-9161-1D90D571402B}"/>
    <cellStyle name="Input 15 20" xfId="15630" xr:uid="{44BE0791-0592-419E-B3A4-677AB3452C50}"/>
    <cellStyle name="Input 15 21" xfId="15631" xr:uid="{D37D8AF1-7A13-4425-8A7E-E404F1898C49}"/>
    <cellStyle name="Input 15 22" xfId="15632" xr:uid="{54DC92A6-1B81-4BED-8390-FBE45465D878}"/>
    <cellStyle name="Input 15 23" xfId="15633" xr:uid="{5C1747B4-ECCD-464D-ADE7-4840B1B22C98}"/>
    <cellStyle name="Input 15 24" xfId="15634" xr:uid="{F77217B5-F0CE-49A1-841C-5CFB07F8D375}"/>
    <cellStyle name="Input 15 25" xfId="15635" xr:uid="{8744B88C-5E47-4967-A8E5-3E2D9EEC98EF}"/>
    <cellStyle name="Input 15 26" xfId="15636" xr:uid="{DF7EC8E7-751E-4865-8DDC-9F48871AEA7B}"/>
    <cellStyle name="Input 15 27" xfId="15637" xr:uid="{2B91A589-2A71-4833-865F-9542D98E9272}"/>
    <cellStyle name="Input 15 28" xfId="15638" xr:uid="{5FC1FB13-B0BE-48FB-9BC5-E551A32CD58B}"/>
    <cellStyle name="Input 15 29" xfId="15639" xr:uid="{2C17BBDC-F6BD-4693-8949-E8889FFA4151}"/>
    <cellStyle name="INPUT 15 3" xfId="15640" xr:uid="{8258A90F-05B5-4466-B210-89701A8B5C38}"/>
    <cellStyle name="Input 15 30" xfId="15641" xr:uid="{72F5749F-2A62-4373-ACCE-9BB5FA11BB7A}"/>
    <cellStyle name="Input 15 31" xfId="15642" xr:uid="{36331519-0B5F-4EC2-866A-6D822226283B}"/>
    <cellStyle name="INPUT 15 4" xfId="15643" xr:uid="{72A84D8C-630F-4667-8BD2-171F14B7C36F}"/>
    <cellStyle name="INPUT 15 5" xfId="15644" xr:uid="{3A9AF65B-65C3-4D01-9BD4-A40532D40372}"/>
    <cellStyle name="INPUT 15 6" xfId="15645" xr:uid="{EBE0BFF0-C04C-4DFC-B32A-1B0531F8642E}"/>
    <cellStyle name="INPUT 15 7" xfId="15646" xr:uid="{3327DB15-6614-4048-AD09-D343035342A2}"/>
    <cellStyle name="INPUT 15 8" xfId="15647" xr:uid="{9996D833-66F1-4D65-9685-1E474CCA8139}"/>
    <cellStyle name="INPUT 15 9" xfId="15648" xr:uid="{4C21A2ED-9782-4076-BDD0-E429DE18C058}"/>
    <cellStyle name="INPUT 16" xfId="15649" xr:uid="{AD61C6B5-5992-4CB2-944E-E94FDACE31F2}"/>
    <cellStyle name="INPUT 16 10" xfId="15650" xr:uid="{32423E7D-FDDD-44E8-8DA5-BDC6346AE72A}"/>
    <cellStyle name="Input 16 11" xfId="15651" xr:uid="{04C41C3A-A3CE-440F-B986-E421CE8C31EF}"/>
    <cellStyle name="INPUT 16 11 2" xfId="15652" xr:uid="{EDEB2AB9-4F34-43EF-950A-D5543AC70C33}"/>
    <cellStyle name="Input 16 12" xfId="15653" xr:uid="{144E1585-FAFB-4EA7-9918-35000C59EBBF}"/>
    <cellStyle name="Input 16 13" xfId="15654" xr:uid="{AC6EDFAA-AAD9-4AB7-BDE9-ACF92D6A36E0}"/>
    <cellStyle name="Input 16 14" xfId="15655" xr:uid="{5EB26B93-60F3-48CA-9089-42C36E22EAB8}"/>
    <cellStyle name="Input 16 15" xfId="15656" xr:uid="{4D0143DF-1A97-46AF-A7D8-4B0D532D1F6F}"/>
    <cellStyle name="Input 16 16" xfId="15657" xr:uid="{1F4F129A-14AF-4F10-B90F-CEBB5D820F98}"/>
    <cellStyle name="Input 16 17" xfId="15658" xr:uid="{2F5EA616-8F54-4A0F-9944-09FE00B63868}"/>
    <cellStyle name="Input 16 18" xfId="15659" xr:uid="{66A2110F-D33F-4E82-AE54-D3B70B57F1EE}"/>
    <cellStyle name="Input 16 19" xfId="15660" xr:uid="{D61C1E21-EDE0-41C1-A27D-759DA1F586EE}"/>
    <cellStyle name="Input 16 2" xfId="15661" xr:uid="{F8CA69D9-8070-4B54-9732-9B40317FEB18}"/>
    <cellStyle name="Input 16 20" xfId="15662" xr:uid="{9DBA83FC-2EE4-4F66-B75B-8384667A8DC1}"/>
    <cellStyle name="Input 16 21" xfId="15663" xr:uid="{0DBC4647-4866-484B-8705-66D5E4BFDFBE}"/>
    <cellStyle name="Input 16 22" xfId="15664" xr:uid="{B885765B-D545-4FFD-848F-EC4505116F7A}"/>
    <cellStyle name="Input 16 23" xfId="15665" xr:uid="{C38588C6-C885-4750-84AA-1807BD480FFD}"/>
    <cellStyle name="Input 16 24" xfId="15666" xr:uid="{A61A13F1-0A87-4FFA-9B25-62C9113AB0B8}"/>
    <cellStyle name="Input 16 25" xfId="15667" xr:uid="{B6DE083D-129B-4FB4-A29B-CCC4550D7D78}"/>
    <cellStyle name="Input 16 26" xfId="15668" xr:uid="{E087D7A0-8824-4D20-B71D-12D027EB5420}"/>
    <cellStyle name="Input 16 27" xfId="15669" xr:uid="{D14EE9C7-C7FF-4B1F-9F86-5949486E58F8}"/>
    <cellStyle name="Input 16 28" xfId="15670" xr:uid="{35EE4D26-8ADC-46A9-8FFE-0CF80EFF6064}"/>
    <cellStyle name="Input 16 29" xfId="15671" xr:uid="{46E1456C-45DD-4323-A6E1-ED14158A7C19}"/>
    <cellStyle name="INPUT 16 3" xfId="15672" xr:uid="{936B56AA-E6EC-430B-BD02-B86D190818DB}"/>
    <cellStyle name="Input 16 30" xfId="15673" xr:uid="{6855557E-89B8-43A1-8A9B-B314F2F4C336}"/>
    <cellStyle name="Input 16 31" xfId="15674" xr:uid="{81DA984A-8DE8-4049-B9B2-EA05E09E8ED3}"/>
    <cellStyle name="INPUT 16 4" xfId="15675" xr:uid="{87FA32C4-F694-4B72-BF1C-5B89A555281D}"/>
    <cellStyle name="INPUT 16 5" xfId="15676" xr:uid="{C5EC9185-7B38-4193-A206-72A969CE4E14}"/>
    <cellStyle name="INPUT 16 6" xfId="15677" xr:uid="{01B62249-FF09-488C-B8E7-48A343B4C10E}"/>
    <cellStyle name="INPUT 16 7" xfId="15678" xr:uid="{14664DBC-18A6-4184-99B7-0E98F2269B16}"/>
    <cellStyle name="INPUT 16 8" xfId="15679" xr:uid="{05D81690-5BCA-41E1-8E63-2618F553A54C}"/>
    <cellStyle name="INPUT 16 9" xfId="15680" xr:uid="{8BE30E9F-E7DB-41E7-BDDA-EAAC0B26B83C}"/>
    <cellStyle name="INPUT 17" xfId="15681" xr:uid="{2123D18D-6C64-48D9-B35A-FB0E9415188E}"/>
    <cellStyle name="INPUT 17 10" xfId="15682" xr:uid="{F7E9DD77-D2CE-48A3-BC84-185DD64D2588}"/>
    <cellStyle name="Input 17 11" xfId="15683" xr:uid="{1EDEE917-4168-41B2-95B0-7ED522DAE218}"/>
    <cellStyle name="INPUT 17 11 2" xfId="15684" xr:uid="{74C3FBFA-F5CE-4024-8491-D761D3C8892A}"/>
    <cellStyle name="Input 17 12" xfId="15685" xr:uid="{A59FA207-B1E1-4A72-A25A-6F8B8E88A521}"/>
    <cellStyle name="Input 17 13" xfId="15686" xr:uid="{17939E3F-6C65-4559-B3B5-AA703AE04F6B}"/>
    <cellStyle name="Input 17 14" xfId="15687" xr:uid="{1D93B1BA-8942-4BFB-BB4E-6D9332DCA0AF}"/>
    <cellStyle name="Input 17 15" xfId="15688" xr:uid="{E9BA5FBF-AD47-4F54-8E9E-F5E5BFB9BD20}"/>
    <cellStyle name="Input 17 16" xfId="15689" xr:uid="{A86B5804-1070-4FFF-9567-62BC8FC28C23}"/>
    <cellStyle name="Input 17 17" xfId="15690" xr:uid="{28BC1760-AA6F-4B45-8CDE-A33293ED0B47}"/>
    <cellStyle name="Input 17 18" xfId="15691" xr:uid="{E48CF6ED-74A1-42AE-9546-E5DBDB4D5250}"/>
    <cellStyle name="Input 17 19" xfId="15692" xr:uid="{64A0802F-582D-4BD8-99D1-590FD1664C8F}"/>
    <cellStyle name="Input 17 2" xfId="15693" xr:uid="{449F578D-B582-450B-A58F-5B7ABC2AEA35}"/>
    <cellStyle name="Input 17 20" xfId="15694" xr:uid="{3CDA2969-5BEF-4B6A-AB0F-73E221EF609D}"/>
    <cellStyle name="Input 17 21" xfId="15695" xr:uid="{D3E29466-15D0-4067-A2D0-ED8DD3EB6F0A}"/>
    <cellStyle name="Input 17 22" xfId="15696" xr:uid="{91DE6F75-7F2C-4280-B07F-4F095A3952FF}"/>
    <cellStyle name="Input 17 23" xfId="15697" xr:uid="{C2E52196-2C42-4CD7-8461-9E4AAEA3ADD8}"/>
    <cellStyle name="Input 17 24" xfId="15698" xr:uid="{DEC38739-B6B0-4D5E-A00A-7D3AA3371E67}"/>
    <cellStyle name="Input 17 25" xfId="15699" xr:uid="{27163A94-F9DA-448D-8C23-A5B717EC6370}"/>
    <cellStyle name="Input 17 26" xfId="15700" xr:uid="{165527C9-2C3C-4C40-9EB6-6CDC804C2535}"/>
    <cellStyle name="Input 17 27" xfId="15701" xr:uid="{E26CED6E-1CC2-40ED-A34C-35CB862BC16C}"/>
    <cellStyle name="Input 17 28" xfId="15702" xr:uid="{CEDFC5EF-595B-4129-BE8A-E3153ED9D753}"/>
    <cellStyle name="Input 17 29" xfId="15703" xr:uid="{07CE8B84-5883-49C2-843E-FBA7E0A6ED8B}"/>
    <cellStyle name="INPUT 17 3" xfId="15704" xr:uid="{82C95B33-E71C-43A5-A35F-342AE9C0A729}"/>
    <cellStyle name="Input 17 30" xfId="15705" xr:uid="{DCC23E5F-B408-4147-AC4D-5FBE5AD75E48}"/>
    <cellStyle name="Input 17 31" xfId="15706" xr:uid="{ED3BF888-EF6F-405B-A10F-BDDD5DCB8CBC}"/>
    <cellStyle name="INPUT 17 4" xfId="15707" xr:uid="{7447A4DB-8C07-42C9-ADDA-EBF3F3383432}"/>
    <cellStyle name="INPUT 17 5" xfId="15708" xr:uid="{FCD688C4-5E28-446A-8A19-0D9D171C6676}"/>
    <cellStyle name="INPUT 17 6" xfId="15709" xr:uid="{4F3B6EFE-40A2-43F8-AA6A-9B1696B77025}"/>
    <cellStyle name="INPUT 17 7" xfId="15710" xr:uid="{3DC4A1B3-8071-4CDF-AD51-188F51239193}"/>
    <cellStyle name="INPUT 17 8" xfId="15711" xr:uid="{4F464C61-A9F6-4E66-86D9-C8760510D5A3}"/>
    <cellStyle name="INPUT 17 9" xfId="15712" xr:uid="{094CE588-F976-4E4E-934D-43FFD4AC04A7}"/>
    <cellStyle name="INPUT 18" xfId="15713" xr:uid="{227E1199-1464-4180-8DCB-863CFCBCEA03}"/>
    <cellStyle name="INPUT 18 10" xfId="15714" xr:uid="{7561811D-D76C-41E8-86EE-376195285BAB}"/>
    <cellStyle name="Input 18 11" xfId="15715" xr:uid="{50FB2D36-EC27-4801-B0F8-99B9199D408E}"/>
    <cellStyle name="INPUT 18 11 2" xfId="15716" xr:uid="{9FD3ABC2-A8C7-4606-98B0-74BE49F239E3}"/>
    <cellStyle name="Input 18 12" xfId="15717" xr:uid="{4C050406-FE06-4834-83B8-506AECAA0554}"/>
    <cellStyle name="Input 18 13" xfId="15718" xr:uid="{53311585-9AA2-427C-BB92-AF525A9868E4}"/>
    <cellStyle name="Input 18 14" xfId="15719" xr:uid="{6A5575CD-E471-4064-A070-E47E693A6B8E}"/>
    <cellStyle name="Input 18 15" xfId="15720" xr:uid="{3B66271D-26FE-4D6D-B5DA-B7191B8A6005}"/>
    <cellStyle name="Input 18 16" xfId="15721" xr:uid="{8DAFAAC0-FD81-4F26-B054-D01E216EA37A}"/>
    <cellStyle name="Input 18 17" xfId="15722" xr:uid="{E2245F26-C849-4B8C-9688-4B2486555708}"/>
    <cellStyle name="Input 18 18" xfId="15723" xr:uid="{99ED3279-5501-476C-BF44-CD5AA6D8C327}"/>
    <cellStyle name="Input 18 19" xfId="15724" xr:uid="{752EC3DA-33FD-42F9-926E-2327DED780FC}"/>
    <cellStyle name="Input 18 2" xfId="15725" xr:uid="{8526B632-4C08-4A80-B6EE-CCE4F6C745FA}"/>
    <cellStyle name="Input 18 20" xfId="15726" xr:uid="{75C253BA-8FF1-4D68-BA18-8F20363B0044}"/>
    <cellStyle name="Input 18 21" xfId="15727" xr:uid="{EF2AB090-16F3-4A82-A598-3ACF851898B2}"/>
    <cellStyle name="Input 18 22" xfId="15728" xr:uid="{9309C40F-BA58-47C0-BF76-158172326F72}"/>
    <cellStyle name="Input 18 23" xfId="15729" xr:uid="{1B72A2A3-16FB-4E70-9E4F-FCFC162C1D0B}"/>
    <cellStyle name="Input 18 24" xfId="15730" xr:uid="{323449E4-5464-400A-BDD5-17D7527BFD58}"/>
    <cellStyle name="Input 18 25" xfId="15731" xr:uid="{58BE7E45-ABF2-439D-BC2D-DC5514D95277}"/>
    <cellStyle name="Input 18 26" xfId="15732" xr:uid="{AFE4BD1C-7CEC-4266-A5E2-CD24CD3E2D43}"/>
    <cellStyle name="Input 18 27" xfId="15733" xr:uid="{B1B6E775-89C4-4B05-98C8-03ED92EAD899}"/>
    <cellStyle name="Input 18 28" xfId="15734" xr:uid="{CCB52BA4-22B6-4EA7-A809-DA1F10D62D7F}"/>
    <cellStyle name="Input 18 29" xfId="15735" xr:uid="{2673F078-0750-44CC-92A6-24F38C8FF65E}"/>
    <cellStyle name="INPUT 18 3" xfId="15736" xr:uid="{4CDE4BB6-5F1D-4E23-9E2E-9AAD8B444B04}"/>
    <cellStyle name="Input 18 30" xfId="15737" xr:uid="{B241EA97-60D3-4853-9D87-4640BE17C080}"/>
    <cellStyle name="Input 18 31" xfId="15738" xr:uid="{D3D92D77-D6FC-42E4-8980-C43E09E8EDB7}"/>
    <cellStyle name="INPUT 18 4" xfId="15739" xr:uid="{D6243152-1BF5-48B1-BAC5-CAD06CCF5627}"/>
    <cellStyle name="INPUT 18 5" xfId="15740" xr:uid="{280052DA-8E9C-483B-A981-26A8B1D7C1E8}"/>
    <cellStyle name="INPUT 18 6" xfId="15741" xr:uid="{7974F975-595A-4704-A97C-355D9FD208F1}"/>
    <cellStyle name="INPUT 18 7" xfId="15742" xr:uid="{284907D2-CB75-4282-ABDE-FA67272BDE48}"/>
    <cellStyle name="INPUT 18 8" xfId="15743" xr:uid="{55A5513C-31DF-40DD-8AF6-81E64632D77B}"/>
    <cellStyle name="INPUT 18 9" xfId="15744" xr:uid="{279FE742-2838-492D-86C9-E7E8E094D95F}"/>
    <cellStyle name="INPUT 19" xfId="15745" xr:uid="{702F1126-E319-4BC0-B460-95B88D5A3478}"/>
    <cellStyle name="INPUT 19 10" xfId="15746" xr:uid="{951C9E7D-F595-472D-9F6D-560E22154D75}"/>
    <cellStyle name="Input 19 11" xfId="15747" xr:uid="{F9CA7FB7-3550-494E-8A0D-18EECCAF0DDC}"/>
    <cellStyle name="INPUT 19 11 2" xfId="15748" xr:uid="{C46F8A73-E090-4C59-AA69-C64D2834ACF5}"/>
    <cellStyle name="Input 19 12" xfId="15749" xr:uid="{EEA5C5CC-AEEC-4500-BE9B-23CA0B23E352}"/>
    <cellStyle name="Input 19 13" xfId="15750" xr:uid="{53E7AFDA-A813-4F5A-89E4-2839C340FFBB}"/>
    <cellStyle name="Input 19 14" xfId="15751" xr:uid="{0FD41C67-E3FA-4911-8422-3FC21D373899}"/>
    <cellStyle name="Input 19 15" xfId="15752" xr:uid="{1B726F2C-C4C1-495A-B49C-108570C6A059}"/>
    <cellStyle name="Input 19 16" xfId="15753" xr:uid="{804CE07E-2E07-4F35-A704-1709E895F6FC}"/>
    <cellStyle name="Input 19 17" xfId="15754" xr:uid="{E5A61B60-5210-4B33-BC67-BC6668873016}"/>
    <cellStyle name="Input 19 18" xfId="15755" xr:uid="{6A0FF020-003C-4BF1-AA24-53B8E0857675}"/>
    <cellStyle name="Input 19 19" xfId="15756" xr:uid="{D6CFE661-F69A-422D-B937-7F689C0463BD}"/>
    <cellStyle name="Input 19 2" xfId="15757" xr:uid="{544D8A85-3DC9-4100-8413-A7A0936C387D}"/>
    <cellStyle name="Input 19 20" xfId="15758" xr:uid="{309F0EDC-4CDA-4933-A70E-5C430FF3DAE5}"/>
    <cellStyle name="Input 19 21" xfId="15759" xr:uid="{4432B9F2-4B39-4D1F-9B40-600A23E2562F}"/>
    <cellStyle name="Input 19 22" xfId="15760" xr:uid="{8167C345-33DA-411E-B5B8-24083DF06807}"/>
    <cellStyle name="Input 19 23" xfId="15761" xr:uid="{42925675-1F52-4E4D-A41D-000C032BA182}"/>
    <cellStyle name="Input 19 24" xfId="15762" xr:uid="{C29F1D33-0A6B-436D-ABB2-11D98293C412}"/>
    <cellStyle name="Input 19 25" xfId="15763" xr:uid="{00107107-8721-4F97-945F-562BC240B1B1}"/>
    <cellStyle name="Input 19 26" xfId="15764" xr:uid="{D32F1A80-8E6F-43CB-8826-ACE53B32A542}"/>
    <cellStyle name="Input 19 27" xfId="15765" xr:uid="{CE33DBF9-F965-4B0D-8EBB-BCB5FFF4870F}"/>
    <cellStyle name="Input 19 28" xfId="15766" xr:uid="{86F8E522-28A0-40E3-9EDB-752F218F6546}"/>
    <cellStyle name="Input 19 29" xfId="15767" xr:uid="{ACE00F4B-7E98-43C3-BE56-1E97A6711EB3}"/>
    <cellStyle name="INPUT 19 3" xfId="15768" xr:uid="{95B359AE-8DC8-4CFC-BBAD-618AECCD13C3}"/>
    <cellStyle name="Input 19 30" xfId="15769" xr:uid="{4A04FABF-9862-4542-A696-3CBA4F26CAE7}"/>
    <cellStyle name="Input 19 31" xfId="15770" xr:uid="{147D4666-88D1-491E-81EE-5754BB6AEE1B}"/>
    <cellStyle name="INPUT 19 4" xfId="15771" xr:uid="{DCAB8BBF-FCE9-410E-9663-2102CE405955}"/>
    <cellStyle name="INPUT 19 5" xfId="15772" xr:uid="{380F6E42-B516-44BB-B7B4-9F6EEA6F6E20}"/>
    <cellStyle name="INPUT 19 6" xfId="15773" xr:uid="{91C1807C-696F-499E-A689-8951A5DFFBB9}"/>
    <cellStyle name="INPUT 19 7" xfId="15774" xr:uid="{1D0FB32B-D4CB-40DF-A247-E5F756B3B5C4}"/>
    <cellStyle name="INPUT 19 8" xfId="15775" xr:uid="{A5DF167F-B20A-4EF2-B3F9-EAA2D1B0EB62}"/>
    <cellStyle name="INPUT 19 9" xfId="15776" xr:uid="{246AF8AC-A4A1-4486-B740-3B4884A76E04}"/>
    <cellStyle name="Input 2" xfId="15777" xr:uid="{15B5F745-6DE1-4C28-B5A8-08C107AF9B58}"/>
    <cellStyle name="Input 2 10" xfId="15778" xr:uid="{DA46A39E-0503-4F72-BBBD-F413EE71C4FE}"/>
    <cellStyle name="INPUT 2 11" xfId="15779" xr:uid="{A27F70A5-8933-47D1-B9B4-C927D14B3782}"/>
    <cellStyle name="Input 2 2" xfId="15780" xr:uid="{2470CAF7-13C8-4236-BE21-F8F51004E526}"/>
    <cellStyle name="Input 2 2 2" xfId="15781" xr:uid="{7A11B1A1-CDB8-4192-842E-3489DD585767}"/>
    <cellStyle name="Input 2 2 3" xfId="15782" xr:uid="{8811E5BC-AD46-4832-92ED-28BBD1CDD53D}"/>
    <cellStyle name="Input 2 2 4" xfId="15783" xr:uid="{9F17F21D-CD70-4AE1-81EC-72C2304CF97F}"/>
    <cellStyle name="Input 2 3" xfId="15784" xr:uid="{325E5FA7-D9EA-4A4C-804A-3042E85ACE2A}"/>
    <cellStyle name="Input 2 3 2" xfId="15785" xr:uid="{7DE52A46-E859-43D3-B9AF-50C12CAB71BC}"/>
    <cellStyle name="Input 2 3 3" xfId="15786" xr:uid="{37171604-4F62-4E5D-AD4B-11C896B3040C}"/>
    <cellStyle name="Input 2 3 4" xfId="15787" xr:uid="{CC9F7628-FA7C-454F-A59E-689EEECD0F6F}"/>
    <cellStyle name="Input 2 4" xfId="15788" xr:uid="{7FB0C5F6-FF14-4E05-B3F1-FD1703E5F93E}"/>
    <cellStyle name="Input 2 4 2" xfId="15789" xr:uid="{9209EF83-4E2E-49CE-A399-545F9AA9FBB6}"/>
    <cellStyle name="Input 2 4 3" xfId="15790" xr:uid="{60903D7D-7DF4-4672-8AAA-D7B4A42C1A92}"/>
    <cellStyle name="Input 2 5" xfId="15791" xr:uid="{349072FA-4F6E-4971-9C8D-1D0958D28BDB}"/>
    <cellStyle name="Input 2 5 2" xfId="15792" xr:uid="{61A4C9ED-4D8A-4482-83DA-BB975D325BAB}"/>
    <cellStyle name="Input 2 5 3" xfId="15793" xr:uid="{AAE7CED3-AECC-4E40-912C-A76B1839224A}"/>
    <cellStyle name="Input 2 6" xfId="15794" xr:uid="{32D3EFCD-990A-4ACB-BA41-DD481F0A620A}"/>
    <cellStyle name="Input 2 7" xfId="15795" xr:uid="{88FE0D88-1547-45BA-9E41-DB8EC08504B6}"/>
    <cellStyle name="Input 2 8" xfId="15796" xr:uid="{225A4201-CD70-46F2-93F4-A82C3B4916AF}"/>
    <cellStyle name="Input 2 9" xfId="15797" xr:uid="{96244D5E-ED8B-4912-A736-B1D22824F810}"/>
    <cellStyle name="INPUT 20" xfId="15798" xr:uid="{247A6C76-ED39-4F69-9925-3E43F45E5784}"/>
    <cellStyle name="INPUT 20 10" xfId="15799" xr:uid="{38545C7F-6882-465F-8795-FAC0F6990D07}"/>
    <cellStyle name="Input 20 11" xfId="15800" xr:uid="{623C0F6C-A33F-4108-A5CC-1EC128A5B642}"/>
    <cellStyle name="INPUT 20 11 2" xfId="15801" xr:uid="{44EFC068-64D3-4BD4-A631-E87124F937AC}"/>
    <cellStyle name="Input 20 12" xfId="15802" xr:uid="{B8448ED6-903A-459E-B7A5-2B404767CBAB}"/>
    <cellStyle name="Input 20 13" xfId="15803" xr:uid="{B5D27D08-2616-4EB3-A839-60DC8F188EF4}"/>
    <cellStyle name="Input 20 14" xfId="15804" xr:uid="{F7D3F456-F2D5-41F4-B6F4-8A7305A25C0E}"/>
    <cellStyle name="Input 20 15" xfId="15805" xr:uid="{C1AB0C8F-BDA7-481D-B4CA-8954538601C0}"/>
    <cellStyle name="Input 20 16" xfId="15806" xr:uid="{5DB9C0C7-904D-401D-A907-5266A6B33B43}"/>
    <cellStyle name="Input 20 17" xfId="15807" xr:uid="{73CE90F3-D9DE-4E60-8996-74AA9E1F79E5}"/>
    <cellStyle name="Input 20 18" xfId="15808" xr:uid="{2B85B5AA-4FAE-465F-A638-E5E37652E0FF}"/>
    <cellStyle name="Input 20 19" xfId="15809" xr:uid="{929648FA-C40F-4C94-9F87-A9F51A44C355}"/>
    <cellStyle name="Input 20 2" xfId="15810" xr:uid="{3CD030B7-A555-4EB1-BB72-6C8C9D06575B}"/>
    <cellStyle name="Input 20 20" xfId="15811" xr:uid="{D98DEE31-0B2B-44BD-910B-9803A8AE8D7C}"/>
    <cellStyle name="Input 20 21" xfId="15812" xr:uid="{C057E3C8-7379-46E9-A467-7B883D06F1C2}"/>
    <cellStyle name="Input 20 22" xfId="15813" xr:uid="{155C3395-91E1-4CD5-8BB6-C467739DAD65}"/>
    <cellStyle name="Input 20 23" xfId="15814" xr:uid="{6ED6F384-DE58-4D75-A304-81FFB18E6DAC}"/>
    <cellStyle name="Input 20 24" xfId="15815" xr:uid="{A2CD43BF-CBC5-4184-ADA1-7B8EC5803549}"/>
    <cellStyle name="Input 20 25" xfId="15816" xr:uid="{D60AA6DC-A88B-433A-B0F7-538A7B55C3D7}"/>
    <cellStyle name="Input 20 26" xfId="15817" xr:uid="{E3A90E6D-9181-4E8C-96DC-090839CD8473}"/>
    <cellStyle name="Input 20 27" xfId="15818" xr:uid="{00D5BE3A-AC8E-4F29-B345-5FCD084A4E4E}"/>
    <cellStyle name="Input 20 28" xfId="15819" xr:uid="{E38AB1EF-DD5A-49F5-913F-C81DB2073CD6}"/>
    <cellStyle name="Input 20 29" xfId="15820" xr:uid="{A80DAE41-D978-48DA-B313-61CBBF476EAF}"/>
    <cellStyle name="INPUT 20 3" xfId="15821" xr:uid="{C50A9AC0-3F3C-482D-A91D-E47419C449FA}"/>
    <cellStyle name="Input 20 30" xfId="15822" xr:uid="{573AC87D-08C1-4103-AC9C-F695A302A191}"/>
    <cellStyle name="Input 20 31" xfId="15823" xr:uid="{F204460F-53EF-4483-A94F-5E8B183E6349}"/>
    <cellStyle name="INPUT 20 4" xfId="15824" xr:uid="{9D31B26F-AB7E-4F66-AEA7-810A911A49E2}"/>
    <cellStyle name="INPUT 20 5" xfId="15825" xr:uid="{59761BC0-DAAF-4637-9CBE-099976C7E24E}"/>
    <cellStyle name="INPUT 20 6" xfId="15826" xr:uid="{8222BC6E-1701-4782-887C-7D5ADDF61703}"/>
    <cellStyle name="INPUT 20 7" xfId="15827" xr:uid="{97A93031-2F53-4C95-99AF-2B66C32040DB}"/>
    <cellStyle name="INPUT 20 8" xfId="15828" xr:uid="{1914D26D-DED1-4732-9E55-EB4D3CC12DE9}"/>
    <cellStyle name="INPUT 20 9" xfId="15829" xr:uid="{5B7D9966-D066-4847-B2F8-90CAA0BC3F7A}"/>
    <cellStyle name="INPUT 21" xfId="15830" xr:uid="{64BC1E9F-7EAC-46BA-8B29-396005A5F85C}"/>
    <cellStyle name="INPUT 21 10" xfId="15831" xr:uid="{D90C8997-4B50-428D-90C3-A80FAE119AE3}"/>
    <cellStyle name="Input 21 11" xfId="15832" xr:uid="{C5D35018-F524-4E34-9506-DB249E1C45D4}"/>
    <cellStyle name="INPUT 21 11 2" xfId="15833" xr:uid="{E55BD98D-BFAB-4090-AC73-39C352D2A132}"/>
    <cellStyle name="INPUT 21 12" xfId="15834" xr:uid="{B3596AEA-BEB4-4E26-A0CE-70961B9C6009}"/>
    <cellStyle name="Input 21 13" xfId="15835" xr:uid="{A150A1AB-89DB-43CD-B3D3-BAE5AEB1E473}"/>
    <cellStyle name="Input 21 14" xfId="15836" xr:uid="{4B1B959A-4044-40A2-86B2-D8B54AA10162}"/>
    <cellStyle name="Input 21 15" xfId="15837" xr:uid="{DC8B89A3-CB00-42BD-84E8-62A7ABF60727}"/>
    <cellStyle name="Input 21 16" xfId="15838" xr:uid="{A91485CF-0493-4F40-B39B-4008770FD592}"/>
    <cellStyle name="Input 21 17" xfId="15839" xr:uid="{2BC88DD8-4B07-4CF7-B7E3-56AC8AEC1B14}"/>
    <cellStyle name="Input 21 18" xfId="15840" xr:uid="{7886A375-8263-470A-AF22-B49C2D2FC9B3}"/>
    <cellStyle name="Input 21 19" xfId="15841" xr:uid="{75BA87D5-8121-4223-8643-6D0E2DD0AD2B}"/>
    <cellStyle name="INPUT 21 2" xfId="15842" xr:uid="{3CBC793D-5D94-4875-A5FC-FD7BB7E5584A}"/>
    <cellStyle name="INPUT 21 2 10" xfId="15843" xr:uid="{4C0764CD-9389-4AA7-A8FB-73B2888AD231}"/>
    <cellStyle name="Input 21 2 11" xfId="15844" xr:uid="{208E5CB1-5C24-47C8-983A-12DF4FB630F4}"/>
    <cellStyle name="INPUT 21 2 11 2" xfId="15845" xr:uid="{F4E8ACC4-76C6-4980-9238-459122D19FDC}"/>
    <cellStyle name="Input 21 2 12" xfId="15846" xr:uid="{77865D29-82C4-47EA-A6EC-265AD520A3F3}"/>
    <cellStyle name="INPUT 21 2 2" xfId="15847" xr:uid="{267A79B5-5555-4260-A0DA-97255464467C}"/>
    <cellStyle name="Input 21 2 3" xfId="15848" xr:uid="{4B7BBE27-2400-4395-B237-4B8847FE9356}"/>
    <cellStyle name="INPUT 21 2 4" xfId="15849" xr:uid="{A67B78B7-22B0-4F10-816C-1E22E1A074C0}"/>
    <cellStyle name="INPUT 21 2 5" xfId="15850" xr:uid="{54CC1055-79B8-4750-9072-FA940BADCBA7}"/>
    <cellStyle name="INPUT 21 2 6" xfId="15851" xr:uid="{41BACEE1-EC5E-4A06-9694-B2DD85FFC18D}"/>
    <cellStyle name="INPUT 21 2 7" xfId="15852" xr:uid="{67F609D0-E244-49B7-B07F-33A54B156D63}"/>
    <cellStyle name="INPUT 21 2 8" xfId="15853" xr:uid="{F793A362-4DD9-4558-93F8-6A983F6C71F1}"/>
    <cellStyle name="INPUT 21 2 9" xfId="15854" xr:uid="{2E848F44-0EE5-4874-A0E7-1C189038E161}"/>
    <cellStyle name="Input 21 20" xfId="15855" xr:uid="{CE1211AF-630F-4252-BC66-3E74055365E7}"/>
    <cellStyle name="Input 21 21" xfId="15856" xr:uid="{C0E22E33-C41B-4558-B393-142F43DAD01D}"/>
    <cellStyle name="Input 21 22" xfId="15857" xr:uid="{270BF6BC-D7F5-403C-8793-EE18E7E6AD1F}"/>
    <cellStyle name="Input 21 23" xfId="15858" xr:uid="{036AEA09-2620-4156-A9CF-00327A0CC618}"/>
    <cellStyle name="Input 21 24" xfId="15859" xr:uid="{2CB9FB0B-FFE3-4EEF-8440-B5D9B22B0A3B}"/>
    <cellStyle name="Input 21 25" xfId="15860" xr:uid="{F836DAB5-30C6-469E-93D1-F91642926F8B}"/>
    <cellStyle name="Input 21 26" xfId="15861" xr:uid="{CDF8FF0B-2897-4CAA-9EA0-58C55594AAA1}"/>
    <cellStyle name="Input 21 27" xfId="15862" xr:uid="{8747F046-3A8D-4927-9D64-9534E3D0263E}"/>
    <cellStyle name="Input 21 28" xfId="15863" xr:uid="{C0C56C26-9500-4C18-809A-A3DDD65910A0}"/>
    <cellStyle name="Input 21 29" xfId="15864" xr:uid="{F89544DE-8A70-405B-A8FA-0174B606B45E}"/>
    <cellStyle name="INPUT 21 3" xfId="15865" xr:uid="{647AB283-52D7-4D1C-AA69-92FC517B5CE2}"/>
    <cellStyle name="Input 21 30" xfId="15866" xr:uid="{1D4CB910-E023-4459-8244-3B90C2A1E1E4}"/>
    <cellStyle name="Input 21 31" xfId="15867" xr:uid="{3C2D63A6-64FB-481E-85E2-908E918A5B2C}"/>
    <cellStyle name="INPUT 21 4" xfId="15868" xr:uid="{73809FDE-E8EA-454B-9DE2-BF6DEC1E830E}"/>
    <cellStyle name="INPUT 21 5" xfId="15869" xr:uid="{17FC7586-3845-4BCC-AA6C-FDC276B60077}"/>
    <cellStyle name="INPUT 21 6" xfId="15870" xr:uid="{FFEE0E66-838A-4FF8-9F4D-BA62606A9BDC}"/>
    <cellStyle name="INPUT 21 7" xfId="15871" xr:uid="{5290480F-FE60-4D65-88CD-BE0DA08AE1BA}"/>
    <cellStyle name="INPUT 21 8" xfId="15872" xr:uid="{314A4B7F-9041-4902-88BC-52718AA01FCB}"/>
    <cellStyle name="INPUT 21 9" xfId="15873" xr:uid="{7D74E2E8-5986-412C-9ECE-6F70AE86BA12}"/>
    <cellStyle name="INPUT 22" xfId="15874" xr:uid="{95FC88D6-A011-4F1A-BB96-F482BC7E78DC}"/>
    <cellStyle name="INPUT 22 10" xfId="15875" xr:uid="{A79522C9-351D-45DD-AF1F-05C3FD59D76E}"/>
    <cellStyle name="Input 22 11" xfId="15876" xr:uid="{7702288D-0F7C-460C-B1B2-63241A686BDE}"/>
    <cellStyle name="INPUT 22 11 2" xfId="15877" xr:uid="{95DFDB3C-B236-4047-86A1-44C3EC77C43E}"/>
    <cellStyle name="Input 22 12" xfId="15878" xr:uid="{4B320EFB-FE52-42FD-87BA-50DC803E88D5}"/>
    <cellStyle name="Input 22 13" xfId="15879" xr:uid="{E5DAC769-1F1B-47D2-988C-FF73E382E309}"/>
    <cellStyle name="Input 22 2" xfId="15880" xr:uid="{4CFB0168-5C2F-49A4-AE19-0E2DF959ADF5}"/>
    <cellStyle name="INPUT 22 3" xfId="15881" xr:uid="{5CA2D4EB-F32B-4E10-9B74-C87BB512C888}"/>
    <cellStyle name="INPUT 22 4" xfId="15882" xr:uid="{296B7E4C-D6F7-4506-A87A-8FAB0C17EB6E}"/>
    <cellStyle name="INPUT 22 5" xfId="15883" xr:uid="{AF08A025-3EA1-4415-9FE6-29F7E13AFE6F}"/>
    <cellStyle name="INPUT 22 6" xfId="15884" xr:uid="{7503EC43-4214-4334-AA89-5D7E95BF634A}"/>
    <cellStyle name="INPUT 22 7" xfId="15885" xr:uid="{7E5BC039-158D-497D-B38C-9B6714524367}"/>
    <cellStyle name="INPUT 22 8" xfId="15886" xr:uid="{F6910850-C290-49CD-83A9-996E7571EAC6}"/>
    <cellStyle name="INPUT 22 9" xfId="15887" xr:uid="{5E12A059-D7FB-404B-AEF9-A8E4803177B3}"/>
    <cellStyle name="INPUT 23" xfId="15888" xr:uid="{3AA6A9DC-E44D-4AFD-9972-5684DB80A97C}"/>
    <cellStyle name="INPUT 23 10" xfId="15889" xr:uid="{F6F2F583-9D02-4926-B165-0C02D49DF027}"/>
    <cellStyle name="Input 23 11" xfId="15890" xr:uid="{89B649EC-6429-411D-971D-34EDF17F4F26}"/>
    <cellStyle name="INPUT 23 11 2" xfId="15891" xr:uid="{05E184C4-25A1-4AE9-BB89-56DD8BB8A88E}"/>
    <cellStyle name="Input 23 12" xfId="15892" xr:uid="{08AE4D94-05FE-4860-B53D-AE75FC4055E1}"/>
    <cellStyle name="Input 23 13" xfId="15893" xr:uid="{7F1289A7-4EBC-496F-9D0E-DC754AF33589}"/>
    <cellStyle name="Input 23 2" xfId="15894" xr:uid="{685B5389-BF7E-4E70-B514-6C174EBF1A76}"/>
    <cellStyle name="INPUT 23 3" xfId="15895" xr:uid="{105B1065-7EDC-4FB2-B614-F1F0F4D9F819}"/>
    <cellStyle name="INPUT 23 4" xfId="15896" xr:uid="{27447067-E48F-4B4B-84CC-88635FE823CE}"/>
    <cellStyle name="INPUT 23 5" xfId="15897" xr:uid="{34B32DBF-1690-4BE0-B9DC-2058B82E7B57}"/>
    <cellStyle name="INPUT 23 6" xfId="15898" xr:uid="{A68EC48C-B405-4884-A363-A615971BCC7D}"/>
    <cellStyle name="INPUT 23 7" xfId="15899" xr:uid="{EBA51E38-B922-467A-8B26-9178C0E2703A}"/>
    <cellStyle name="INPUT 23 8" xfId="15900" xr:uid="{F757264D-87D0-4377-A2F7-A58E2A87528E}"/>
    <cellStyle name="INPUT 23 9" xfId="15901" xr:uid="{9A06CE79-AA7E-4DF8-8931-AD45D388812C}"/>
    <cellStyle name="INPUT 24" xfId="15902" xr:uid="{1F007FBC-C2CD-41EA-B5F9-D47702CEC94E}"/>
    <cellStyle name="INPUT 24 10" xfId="15903" xr:uid="{65989C5C-193C-475B-8A49-616702BCBE33}"/>
    <cellStyle name="Input 24 11" xfId="15904" xr:uid="{E7F614BF-5E90-4B2D-B0A2-3D42A3F29521}"/>
    <cellStyle name="INPUT 24 11 2" xfId="15905" xr:uid="{2A1A540D-7F85-41E3-BA10-9720B4CD616F}"/>
    <cellStyle name="Input 24 12" xfId="15906" xr:uid="{2605AC5D-5807-4C70-8B0E-E061B706ED61}"/>
    <cellStyle name="Input 24 13" xfId="15907" xr:uid="{2C17547D-82F8-4C0A-AC36-81026E81604D}"/>
    <cellStyle name="Input 24 2" xfId="15908" xr:uid="{7A64CC1B-A0BB-45E8-B1BF-955219B9517E}"/>
    <cellStyle name="INPUT 24 3" xfId="15909" xr:uid="{6ECE9068-CE0F-4C9B-AC0C-EC859C94ED00}"/>
    <cellStyle name="INPUT 24 4" xfId="15910" xr:uid="{9D1CBF65-8A60-41F1-A4C0-DEB980012A54}"/>
    <cellStyle name="INPUT 24 5" xfId="15911" xr:uid="{B4F94A40-01B5-4C07-B643-E0D0F296738C}"/>
    <cellStyle name="INPUT 24 6" xfId="15912" xr:uid="{811663AC-63BD-4A76-BC7A-AECCD8186699}"/>
    <cellStyle name="INPUT 24 7" xfId="15913" xr:uid="{A85F534E-F977-43FA-BFA5-5D4985A6C380}"/>
    <cellStyle name="INPUT 24 8" xfId="15914" xr:uid="{AF584BED-C797-41B6-877C-FA81B5387A48}"/>
    <cellStyle name="INPUT 24 9" xfId="15915" xr:uid="{8889E925-22B2-4394-88B8-3BA431A318E5}"/>
    <cellStyle name="INPUT 25" xfId="15916" xr:uid="{9B6926E7-8808-46A7-9539-D0FA6DD552FD}"/>
    <cellStyle name="INPUT 25 10" xfId="15917" xr:uid="{2BC981FD-D8F3-4AB3-AB1A-8530DF45724E}"/>
    <cellStyle name="Input 25 11" xfId="15918" xr:uid="{F4F8AA5F-998B-4F15-A492-202A803B5CD3}"/>
    <cellStyle name="INPUT 25 11 2" xfId="15919" xr:uid="{61CDE3A9-6D7D-40F7-9CA9-F70FB3C1DF40}"/>
    <cellStyle name="Input 25 12" xfId="15920" xr:uid="{D69993C7-F5EA-4926-805F-EF48F9D940A0}"/>
    <cellStyle name="INPUT 25 2" xfId="15921" xr:uid="{1A86293A-E0BD-4644-A67C-F0F7B5A44887}"/>
    <cellStyle name="Input 25 3" xfId="15922" xr:uid="{8DB532A2-4651-4F60-A7E2-49894DFC01CD}"/>
    <cellStyle name="INPUT 25 4" xfId="15923" xr:uid="{D8F3A3D6-6B21-4394-8476-56C8EFE5D75D}"/>
    <cellStyle name="INPUT 25 5" xfId="15924" xr:uid="{5133B8D6-FC42-4ABD-BB0F-6AF6BEF830BA}"/>
    <cellStyle name="INPUT 25 6" xfId="15925" xr:uid="{CB310ED3-5E31-4E97-8D47-6850514F4324}"/>
    <cellStyle name="INPUT 25 7" xfId="15926" xr:uid="{DCF6DAB3-C6F8-429C-8A9A-276F08AF152A}"/>
    <cellStyle name="INPUT 25 8" xfId="15927" xr:uid="{D20C4AE6-A42E-4BA5-B265-B62376B002F1}"/>
    <cellStyle name="INPUT 25 9" xfId="15928" xr:uid="{32D1EE52-8DEE-4E8B-9173-AB05DE087DE5}"/>
    <cellStyle name="Input 26" xfId="15929" xr:uid="{2C45AACA-D3A8-47DF-8DA6-8DF479F7C4AD}"/>
    <cellStyle name="Input 26 2" xfId="15930" xr:uid="{7AEDD74E-D918-470F-B06B-EC6B4E422A5C}"/>
    <cellStyle name="Input 26 3" xfId="15931" xr:uid="{4C85F9DA-5ACA-436E-B7AF-04588456FAD9}"/>
    <cellStyle name="Input 26 4" xfId="15932" xr:uid="{5B1885CD-DB71-4E26-B7C4-C1E4913EDB88}"/>
    <cellStyle name="Input 26 5" xfId="15933" xr:uid="{1407CE9C-34B7-458A-8FEF-8B3C5422BAAE}"/>
    <cellStyle name="Input 27" xfId="15934" xr:uid="{0189B1E1-B9AE-4B58-AC5A-750EDA67502E}"/>
    <cellStyle name="Input 27 2" xfId="15935" xr:uid="{739725A0-61B4-44B3-9E1E-B0D1936AD809}"/>
    <cellStyle name="Input 27 2 2" xfId="15936" xr:uid="{3E56DA92-8628-4475-8275-13DF7FE0F705}"/>
    <cellStyle name="Input 27 2 3" xfId="15937" xr:uid="{1EE9DC5B-3F9B-4687-A7B2-7C60590CA8DA}"/>
    <cellStyle name="Input 27 3" xfId="15938" xr:uid="{EB6BCB36-EDA4-43E5-9156-7AFC459BC05A}"/>
    <cellStyle name="Input 27 3 2" xfId="15939" xr:uid="{84636465-CDC1-4452-95B2-61F6DB5E3D7C}"/>
    <cellStyle name="Input 27 3 3" xfId="15940" xr:uid="{FC5957D1-09CC-45A8-A04B-7D6676C6DCA8}"/>
    <cellStyle name="Input 27 4" xfId="15941" xr:uid="{D07BE329-B398-46D8-9CBB-7DE3E4EC7061}"/>
    <cellStyle name="Input 27 5" xfId="15942" xr:uid="{9AC675BE-F86B-4B46-A81A-98641201F5B5}"/>
    <cellStyle name="Input 27 6" xfId="15943" xr:uid="{C6E497B8-770F-4EF1-95C4-BBDAF8DB988A}"/>
    <cellStyle name="Input 27 7" xfId="15944" xr:uid="{1C14511B-C436-40E3-A109-5021E7BAD557}"/>
    <cellStyle name="Input 28" xfId="15945" xr:uid="{928BE8BF-38D3-4B98-95FD-C0ED6E5DCDC2}"/>
    <cellStyle name="Input 28 2" xfId="15946" xr:uid="{44CE403A-F519-4812-90D1-67C78503DCFE}"/>
    <cellStyle name="Input 28 3" xfId="15947" xr:uid="{365DB92D-3662-41AE-9CF3-1A754D28A266}"/>
    <cellStyle name="Input 28 4" xfId="15948" xr:uid="{196D4769-359E-4946-A2FA-3CC72F8D77CB}"/>
    <cellStyle name="Input 28 5" xfId="15949" xr:uid="{CC16C57C-029F-46EA-813E-CA2CD961C446}"/>
    <cellStyle name="Input 29" xfId="15950" xr:uid="{0A964119-85B4-4A31-8E68-86AD77AFBC4F}"/>
    <cellStyle name="Input 29 2" xfId="15951" xr:uid="{57C5BE17-748D-4A96-9CE1-DF461876ABEC}"/>
    <cellStyle name="Input 29 3" xfId="15952" xr:uid="{F8C67CFE-9BEE-4458-8CAA-26CE6A9EB792}"/>
    <cellStyle name="Input 29 4" xfId="15953" xr:uid="{75B7B18C-7726-4EC2-98CB-BFDC1940597F}"/>
    <cellStyle name="Input 29 5" xfId="15954" xr:uid="{13822A33-F30E-4ACD-9BF8-E5DA74B79D1E}"/>
    <cellStyle name="Input 3" xfId="15955" xr:uid="{227CDDE6-46BD-4FFA-BE87-A75BA8C59E76}"/>
    <cellStyle name="Input 3 10" xfId="15956" xr:uid="{827EA15E-C7A4-4019-9631-744FC835D151}"/>
    <cellStyle name="Input 3 2" xfId="15957" xr:uid="{DB1F25CB-2196-4E06-AC89-122CC16AFF87}"/>
    <cellStyle name="Input 3 2 2" xfId="15958" xr:uid="{3A1D514F-6E53-4E50-9732-48094F234E6D}"/>
    <cellStyle name="Input 3 2 3" xfId="15959" xr:uid="{8AA82589-19C3-4BC9-A816-2BB88D4F372D}"/>
    <cellStyle name="Input 3 2 4" xfId="15960" xr:uid="{FF5B60FD-0D47-4497-8A13-A4B81C30C48C}"/>
    <cellStyle name="Input 3 3" xfId="15961" xr:uid="{0A24AE5B-2847-4754-84EB-35AAA416F1B9}"/>
    <cellStyle name="Input 3 3 2" xfId="15962" xr:uid="{A617C15D-F8DB-491F-A0B3-006BC42FF69A}"/>
    <cellStyle name="Input 3 3 3" xfId="15963" xr:uid="{A2088D1D-79C1-42C1-B636-41B5B5DA07ED}"/>
    <cellStyle name="Input 3 3 4" xfId="15964" xr:uid="{74503AFA-BF27-4369-A16B-B16DDB3A0B77}"/>
    <cellStyle name="Input 3 4" xfId="15965" xr:uid="{3EA4F503-68D2-4029-880C-67494889C732}"/>
    <cellStyle name="Input 3 4 2" xfId="15966" xr:uid="{7C713C87-9A60-4690-9638-2E12A5DA044A}"/>
    <cellStyle name="Input 3 4 3" xfId="15967" xr:uid="{C15A467C-FCC0-4723-B4CB-2122A87E3F6B}"/>
    <cellStyle name="Input 3 5" xfId="15968" xr:uid="{D1D39B66-CFC4-49B1-94E3-B712097C7B19}"/>
    <cellStyle name="Input 3 5 2" xfId="15969" xr:uid="{3E40FAEA-D08B-4D54-8A4B-91EF2FEEA927}"/>
    <cellStyle name="Input 3 5 3" xfId="15970" xr:uid="{36F6342C-7633-4616-B91D-210DBEC7E364}"/>
    <cellStyle name="Input 3 6" xfId="15971" xr:uid="{8BB58CA0-364E-4DA4-A5D5-92391F4511FA}"/>
    <cellStyle name="Input 3 7" xfId="15972" xr:uid="{021D2DC7-8749-4B30-8834-63105B84B41F}"/>
    <cellStyle name="Input 3 8" xfId="15973" xr:uid="{CAAD7F85-D8DA-4EA2-8B98-A06CC8FB0860}"/>
    <cellStyle name="Input 3 9" xfId="15974" xr:uid="{ED6A3410-99EA-4B8E-854E-A658F35E562A}"/>
    <cellStyle name="Input 30" xfId="15975" xr:uid="{6EFA36BA-439E-40F1-8783-FA07F3F6F8D5}"/>
    <cellStyle name="Input 30 2" xfId="15976" xr:uid="{B94BD129-DE6B-49E3-B3F7-0672C3CB3378}"/>
    <cellStyle name="Input 30 3" xfId="15977" xr:uid="{7A6872A7-6D48-4A40-90EA-2371706D5ABA}"/>
    <cellStyle name="Input 30 4" xfId="15978" xr:uid="{9AA852FA-E76D-41DF-8F39-FC4C26524818}"/>
    <cellStyle name="Input 30 5" xfId="15979" xr:uid="{043BBE64-8F21-4271-BB80-AD3E0351E4A1}"/>
    <cellStyle name="Input 31" xfId="15980" xr:uid="{3B5B2EAA-4B08-4EA9-85F3-D0700189E496}"/>
    <cellStyle name="Input 31 2" xfId="15981" xr:uid="{95D898B3-072F-4F76-BAC6-1F33A4899502}"/>
    <cellStyle name="Input 31 3" xfId="15982" xr:uid="{65E2429F-8AD4-498F-96D6-09E4DE6BB866}"/>
    <cellStyle name="Input 31 4" xfId="15983" xr:uid="{E1FCC2CB-06A0-4573-8FA3-3D1C6FEE7828}"/>
    <cellStyle name="Input 31 5" xfId="15984" xr:uid="{CFF7D4D6-0222-4D91-AB7B-F56D25B0FCC7}"/>
    <cellStyle name="Input 32" xfId="15985" xr:uid="{CC411A07-43B4-4205-8576-44D33123E779}"/>
    <cellStyle name="Input 32 2" xfId="15986" xr:uid="{A124F3E0-AFC1-446F-83AF-62462624B004}"/>
    <cellStyle name="Input 32 3" xfId="15987" xr:uid="{077AF383-ACD3-44BA-BA7E-5771F7D0D0C8}"/>
    <cellStyle name="Input 32 4" xfId="15988" xr:uid="{1B6964E8-25F1-4B65-861A-62B7E27F5719}"/>
    <cellStyle name="Input 32 5" xfId="15989" xr:uid="{4676E595-CD27-4B61-84EC-636E16B9D21B}"/>
    <cellStyle name="INPUT 33" xfId="15990" xr:uid="{821878B7-4649-4CEA-9436-DCD11BAE5642}"/>
    <cellStyle name="INPUT 33 10" xfId="15991" xr:uid="{5949DD68-866C-4683-9933-5ED1F6F4F9DB}"/>
    <cellStyle name="Input 33 11" xfId="15992" xr:uid="{F624C10D-4368-45E5-AEA9-0D3003F7A1CD}"/>
    <cellStyle name="INPUT 33 11 2" xfId="15993" xr:uid="{44C79424-28D1-4EF0-9C81-79EF30BFE194}"/>
    <cellStyle name="Input 33 12" xfId="15994" xr:uid="{B72D1442-9BFA-4CB0-BB9C-5BE4B5B25EBB}"/>
    <cellStyle name="INPUT 33 2" xfId="15995" xr:uid="{3DD37669-FA36-4975-BEDD-D27F7225EDC4}"/>
    <cellStyle name="Input 33 3" xfId="15996" xr:uid="{8B8161FF-C660-4FDB-8B10-2C3FF6964758}"/>
    <cellStyle name="INPUT 33 4" xfId="15997" xr:uid="{E42B8DCC-A2CE-470C-9933-444BC29AD02F}"/>
    <cellStyle name="INPUT 33 5" xfId="15998" xr:uid="{C6052A22-43EC-46BE-BA60-51E99AAD7C0F}"/>
    <cellStyle name="INPUT 33 6" xfId="15999" xr:uid="{BD543FC3-8FC6-46D2-AF63-A70BAD18F81B}"/>
    <cellStyle name="INPUT 33 7" xfId="16000" xr:uid="{C1367548-527D-4164-936D-331B5F6F220A}"/>
    <cellStyle name="INPUT 33 8" xfId="16001" xr:uid="{E3019476-2CAA-4C5B-B5C9-428BFBB60028}"/>
    <cellStyle name="INPUT 33 9" xfId="16002" xr:uid="{3416037A-19CA-4C4A-873C-CD9E2421D64F}"/>
    <cellStyle name="INPUT 34" xfId="16003" xr:uid="{9F6B8839-FE31-4A6F-9E26-C935D4DAB242}"/>
    <cellStyle name="INPUT 34 2" xfId="16004" xr:uid="{1F6D1BC3-B3D8-411E-B149-558AC4078850}"/>
    <cellStyle name="INPUT 34 3" xfId="16005" xr:uid="{6E322EEA-3856-4B26-97A7-46571B5669CB}"/>
    <cellStyle name="Input 34 4" xfId="16006" xr:uid="{C2CD4F3F-82BD-4C9B-B34B-829C4C8F4984}"/>
    <cellStyle name="INPUT 35" xfId="16007" xr:uid="{F4206CA2-55E1-4170-9C79-99A553631BB6}"/>
    <cellStyle name="INPUT 35 2" xfId="16008" xr:uid="{8EBCA279-BD5E-4AEE-9CC2-9AFBAD2FF16D}"/>
    <cellStyle name="INPUT 35 3" xfId="16009" xr:uid="{F52B9FF7-DAA5-4A6A-A76B-6586836F7A55}"/>
    <cellStyle name="Input 35 4" xfId="16010" xr:uid="{0A7709EC-63CE-443E-8DCB-EE591C63C461}"/>
    <cellStyle name="Input 36" xfId="16011" xr:uid="{AEC43432-F0C1-45F7-94E9-9D21D4E03EA1}"/>
    <cellStyle name="Input 36 2" xfId="16012" xr:uid="{E999DC40-4005-449B-87BB-03B97162E5AC}"/>
    <cellStyle name="Input 36 3" xfId="16013" xr:uid="{727C3CFB-0C6F-4DD1-8D37-835FE9A190CC}"/>
    <cellStyle name="Input 37" xfId="16014" xr:uid="{0006CC2F-F296-40C9-9D2E-611E71752F35}"/>
    <cellStyle name="Input 37 2" xfId="16015" xr:uid="{27F70B23-23C2-4ED6-9A21-14F82A6C8591}"/>
    <cellStyle name="Input 37 3" xfId="16016" xr:uid="{2BD8C84C-043E-453C-BED5-FB7F5B91B8D0}"/>
    <cellStyle name="Input 38" xfId="16017" xr:uid="{58A056C8-AE62-4781-9E8A-1AD0821213C0}"/>
    <cellStyle name="Input 38 2" xfId="16018" xr:uid="{98460D29-AD94-484B-B1EE-0FE512FBDD17}"/>
    <cellStyle name="Input 38 2 2" xfId="16019" xr:uid="{EB25AD3A-5E2D-488E-929B-3CF23A88F573}"/>
    <cellStyle name="Input 38 2 3" xfId="16020" xr:uid="{EFD045D0-19A8-4FA9-9E06-75FC3CF3B30A}"/>
    <cellStyle name="Input 38 3" xfId="16021" xr:uid="{FAD3F768-4486-4ED1-9108-9074400754DD}"/>
    <cellStyle name="Input 38 3 2" xfId="16022" xr:uid="{C776357A-D55E-4668-9781-F024E6717A06}"/>
    <cellStyle name="Input 38 3 3" xfId="16023" xr:uid="{55DA4136-5A69-4F14-9547-13DB769E21B6}"/>
    <cellStyle name="Input 38 4" xfId="16024" xr:uid="{9D993C9F-1D90-4910-8259-3581FE01A820}"/>
    <cellStyle name="Input 38 5" xfId="16025" xr:uid="{83DDA0CE-544B-4334-972B-9E2BE8246C85}"/>
    <cellStyle name="Input 39" xfId="16026" xr:uid="{9CBFDB7C-C1FB-4DF8-8EAA-F12C65CA1220}"/>
    <cellStyle name="Input 39 2" xfId="16027" xr:uid="{A427E73C-3582-4805-8055-EF5A2B9D45C7}"/>
    <cellStyle name="Input 39 2 2" xfId="16028" xr:uid="{90E45DC7-080F-4D30-BF4E-9ABF0E51C2C4}"/>
    <cellStyle name="Input 39 2 3" xfId="16029" xr:uid="{AAB11D5D-C9D1-45AD-A048-A5347D7C59E7}"/>
    <cellStyle name="Input 39 3" xfId="16030" xr:uid="{88E401A7-B155-4BD9-BB65-F914334D52DD}"/>
    <cellStyle name="Input 39 3 2" xfId="16031" xr:uid="{DF3FF273-8486-4E96-8969-9D1CD293D88A}"/>
    <cellStyle name="Input 39 3 3" xfId="16032" xr:uid="{2DED6F49-56E1-47E1-A87E-3C5D7937CDA4}"/>
    <cellStyle name="Input 39 4" xfId="16033" xr:uid="{28720128-9385-4E42-8EA8-BF58966FB0F4}"/>
    <cellStyle name="Input 39 5" xfId="16034" xr:uid="{C4CCF72E-4F85-48B7-B0C5-7760034AEA2F}"/>
    <cellStyle name="Input 4" xfId="16035" xr:uid="{975E787B-52B9-4C76-9BE7-417E3FA757DD}"/>
    <cellStyle name="Input 4 2" xfId="16036" xr:uid="{A3D48B57-FDF4-4325-A53E-4C1B4ED2FB0F}"/>
    <cellStyle name="Input 4 2 2" xfId="16037" xr:uid="{8AD2F9A6-35CB-410E-8738-4F60EC8C0B75}"/>
    <cellStyle name="Input 4 2 3" xfId="16038" xr:uid="{0BCB671A-189B-4301-90D0-75D4D6F1321C}"/>
    <cellStyle name="Input 4 3" xfId="16039" xr:uid="{B85E2309-0031-4B8D-B80D-81CF2BEF2217}"/>
    <cellStyle name="Input 4 3 2" xfId="16040" xr:uid="{563AA91C-100D-4687-98E6-B7D32D41D7A0}"/>
    <cellStyle name="Input 4 3 3" xfId="16041" xr:uid="{EB70195C-474F-4DF5-A9E1-A7E07E02E888}"/>
    <cellStyle name="Input 4 4" xfId="16042" xr:uid="{020EFC27-E5B2-4740-88E3-5256594B64C2}"/>
    <cellStyle name="Input 4 5" xfId="16043" xr:uid="{184E58A8-4736-4E22-8DD8-2D83B21070F2}"/>
    <cellStyle name="Input 4 6" xfId="16044" xr:uid="{DD511757-D620-4184-B853-19A1533AF387}"/>
    <cellStyle name="Input 4 7" xfId="16045" xr:uid="{B8675E35-1C38-436E-884F-7ABF9EA72B68}"/>
    <cellStyle name="Input 4 8" xfId="16046" xr:uid="{7D5352E3-2F7F-4763-BE9C-A9F4BC08AE19}"/>
    <cellStyle name="Input 40" xfId="16047" xr:uid="{3A9742E5-750B-428D-982D-9A5CC0C89E7C}"/>
    <cellStyle name="Input 40 2" xfId="16048" xr:uid="{48DFCC99-E22C-4371-9C06-066CA5E64B76}"/>
    <cellStyle name="Input 40 3" xfId="16049" xr:uid="{EFF6A5F9-942B-41AD-8475-5277CDED968B}"/>
    <cellStyle name="INPUT 41" xfId="16050" xr:uid="{F2F29E22-D293-4EA5-BF1D-EA4F106064E7}"/>
    <cellStyle name="INPUT 41 2" xfId="16051" xr:uid="{7DF48325-D4B7-4436-A1B7-703EE9567B3A}"/>
    <cellStyle name="INPUT 41 3" xfId="16052" xr:uid="{5F22D981-0926-4FC8-9E45-1D673A0AAAC4}"/>
    <cellStyle name="Input 41 4" xfId="16053" xr:uid="{9414A23B-4D9C-47B9-A026-BAF766FADBD8}"/>
    <cellStyle name="INPUT 42" xfId="16054" xr:uid="{33A6FB84-C406-4297-B32D-2CB3CDBF0277}"/>
    <cellStyle name="INPUT 42 2" xfId="16055" xr:uid="{DD17357E-182C-4608-86F2-956C4683BC27}"/>
    <cellStyle name="INPUT 42 3" xfId="16056" xr:uid="{E61D8940-2E98-4C94-9925-67691A5CE0AA}"/>
    <cellStyle name="Input 42 4" xfId="16057" xr:uid="{516A6DF4-066A-4DA1-9903-26D73A5108D1}"/>
    <cellStyle name="INPUT 43" xfId="16058" xr:uid="{D160FA4E-1479-4688-8F23-9592B99C6BA0}"/>
    <cellStyle name="INPUT 43 2" xfId="16059" xr:uid="{4A228D05-1567-47B4-A702-3B280E6965C8}"/>
    <cellStyle name="INPUT 43 3" xfId="16060" xr:uid="{60DD78F5-0503-4B04-A23A-E10EE8CE878D}"/>
    <cellStyle name="Input 43 4" xfId="16061" xr:uid="{CB649380-D6BD-4F9D-92D4-8320AA781FBC}"/>
    <cellStyle name="Input 44" xfId="16062" xr:uid="{6F6D9239-A7D6-493B-ACD8-87570709C83D}"/>
    <cellStyle name="Input 44 2" xfId="16063" xr:uid="{12C5C362-95CD-4146-884B-B3407754CA35}"/>
    <cellStyle name="Input 44 3" xfId="16064" xr:uid="{DAB53C91-9E3A-44C9-A378-E6D817FF1D69}"/>
    <cellStyle name="INPUT 45" xfId="16065" xr:uid="{65A7D3A8-F3D4-4F1B-9F77-1D357A21828C}"/>
    <cellStyle name="INPUT 45 10" xfId="16066" xr:uid="{90083D8D-CFE5-4E04-BE88-6C0769B55EAF}"/>
    <cellStyle name="Input 45 11" xfId="16067" xr:uid="{D375D31E-833C-4AA0-904E-D20BAAE2C279}"/>
    <cellStyle name="Input 45 12" xfId="16068" xr:uid="{DB371977-EE8C-4BA0-9D1A-E949290E8BD2}"/>
    <cellStyle name="Input 45 13" xfId="16069" xr:uid="{779A3618-B4AC-480F-8C9E-6D3D907978E9}"/>
    <cellStyle name="INPUT 45 2" xfId="16070" xr:uid="{991279B9-87DA-4B08-99DC-1BC80A8AF547}"/>
    <cellStyle name="Input 45 3" xfId="16071" xr:uid="{8B60CF9A-3A9B-49B1-AB4E-92B6AE661533}"/>
    <cellStyle name="Input 45 4" xfId="16072" xr:uid="{FBC2FFF9-BB1F-487E-B124-875C60D13564}"/>
    <cellStyle name="Input 45 5" xfId="16073" xr:uid="{34EE7E06-1261-4D39-8474-EFFB4170DAB2}"/>
    <cellStyle name="Input 45 6" xfId="16074" xr:uid="{8375D358-E8D8-4387-94C4-BFD8543D6960}"/>
    <cellStyle name="Input 45 7" xfId="16075" xr:uid="{D6D8A47A-2031-4F4C-8774-C24D1C538870}"/>
    <cellStyle name="Input 45 8" xfId="16076" xr:uid="{759E07F3-D872-4FB7-A6F5-E753E8B4644D}"/>
    <cellStyle name="Input 45 9" xfId="16077" xr:uid="{B29B94A4-2B17-4369-8C37-29733EBD513D}"/>
    <cellStyle name="Input 46" xfId="16078" xr:uid="{17BC4C12-3781-4A2A-A275-03BBCFB6938F}"/>
    <cellStyle name="Input 46 2" xfId="16079" xr:uid="{0CC1B9E6-A340-451E-80A1-85E8605B421B}"/>
    <cellStyle name="Input 46 3" xfId="16080" xr:uid="{FB1549A1-5D76-41FE-B43C-8C2D057764D1}"/>
    <cellStyle name="Input 47" xfId="16081" xr:uid="{DD953266-775A-4650-A5BA-731138CBD47C}"/>
    <cellStyle name="Input 47 2" xfId="16082" xr:uid="{F4B1536E-5E49-46F1-8172-05526AD12AB8}"/>
    <cellStyle name="Input 47 3" xfId="16083" xr:uid="{0AF7AE20-EB34-48E1-A052-CBBF2F2FE6C4}"/>
    <cellStyle name="INPUT 48" xfId="16084" xr:uid="{B0B87CF5-ED5D-481F-8D1E-1F16A12CD133}"/>
    <cellStyle name="Input 48 2" xfId="16085" xr:uid="{0622F631-68C2-4F18-ACAC-2547FF0C5A5D}"/>
    <cellStyle name="INPUT 48 3" xfId="16086" xr:uid="{1B808CC9-9299-4CE7-83EC-709D5C3B21B0}"/>
    <cellStyle name="INPUT 48 4" xfId="16087" xr:uid="{2B432515-EB3A-4B0D-9876-AF4F1158D1C5}"/>
    <cellStyle name="INPUT 48 5" xfId="16088" xr:uid="{C66D172D-441F-4B34-BA5B-D02F6A0F4B67}"/>
    <cellStyle name="INPUT 48 6" xfId="16089" xr:uid="{CE3602A2-8E63-47C4-8A45-CAE41909653E}"/>
    <cellStyle name="Input 49" xfId="16090" xr:uid="{9D8E98F0-D14A-48FC-BC35-706199E5F374}"/>
    <cellStyle name="Input 49 2" xfId="16091" xr:uid="{6BD8643C-529B-4F85-8E23-0AD01A155F51}"/>
    <cellStyle name="Input 49 3" xfId="16092" xr:uid="{707DEE0C-EF21-491F-9071-42D685CFC497}"/>
    <cellStyle name="Input 5" xfId="16093" xr:uid="{1F5CA602-F192-4BB4-9A30-A2A173E42AC6}"/>
    <cellStyle name="Input 5 10" xfId="16094" xr:uid="{8EE3CD8E-4104-41EF-9727-5B6CD2DE9258}"/>
    <cellStyle name="Input 5 10 2" xfId="16095" xr:uid="{FF5CE5E7-B04B-4855-B59B-9C6A2FE654B3}"/>
    <cellStyle name="Input 5 10 3" xfId="16096" xr:uid="{B217E6D6-0AB3-4E0C-84F5-0C5C287CC224}"/>
    <cellStyle name="INPUT 5 11" xfId="16097" xr:uid="{34FD826B-303B-47F2-BB6D-A0D45F956215}"/>
    <cellStyle name="INPUT 5 11 2" xfId="16098" xr:uid="{8390B0B1-71F3-403E-9148-7127D2491C95}"/>
    <cellStyle name="INPUT 5 11 3" xfId="16099" xr:uid="{F9311FD7-9A55-45F1-9A68-21369C8FA7F5}"/>
    <cellStyle name="INPUT 5 12" xfId="16100" xr:uid="{FFD1B10F-27EE-42C9-AC23-D82DB6179135}"/>
    <cellStyle name="INPUT 5 12 2" xfId="16101" xr:uid="{50CEF6F9-5D50-4425-B818-9113F97DAE1A}"/>
    <cellStyle name="INPUT 5 12 3" xfId="16102" xr:uid="{63C3EC07-CE0A-4F85-9764-4B233BA4EA01}"/>
    <cellStyle name="Input 5 13" xfId="16103" xr:uid="{32AF9321-E55F-4CB0-B861-2622BE787BE8}"/>
    <cellStyle name="Input 5 13 2" xfId="16104" xr:uid="{1FA8C123-64E6-4DF9-89E4-073C298C4A0A}"/>
    <cellStyle name="Input 5 13 3" xfId="16105" xr:uid="{BDD53530-3B59-4551-A913-130DF60B3C9D}"/>
    <cellStyle name="Input 5 14" xfId="16106" xr:uid="{345EDA7A-D915-4506-B200-FF28B3BB66D0}"/>
    <cellStyle name="Input 5 14 2" xfId="16107" xr:uid="{0D62FB47-AE92-4525-9BDB-32FE2B1A97F6}"/>
    <cellStyle name="Input 5 14 3" xfId="16108" xr:uid="{D9B655E4-EC13-4659-9287-8797A6BA533B}"/>
    <cellStyle name="INPUT 5 15" xfId="16109" xr:uid="{F8055F8A-EE27-463C-95E8-59D7CC092CDF}"/>
    <cellStyle name="INPUT 5 15 2" xfId="16110" xr:uid="{6D613ED3-CDBF-401E-A7D5-A5303FF70FEB}"/>
    <cellStyle name="INPUT 5 15 3" xfId="16111" xr:uid="{18F8BE66-BE77-44AE-B126-B22FA85F0F48}"/>
    <cellStyle name="INPUT 5 16" xfId="16112" xr:uid="{CE26CB95-3F89-495D-B991-11306166406C}"/>
    <cellStyle name="INPUT 5 16 2" xfId="16113" xr:uid="{21C4E39A-345B-4220-82EB-AAEBD037C46B}"/>
    <cellStyle name="INPUT 5 16 3" xfId="16114" xr:uid="{79FAE470-B9BF-4BA6-939C-137F5B801B01}"/>
    <cellStyle name="INPUT 5 17" xfId="16115" xr:uid="{40970EE1-A9C8-4C95-8797-4B70CA6BF367}"/>
    <cellStyle name="Input 5 18" xfId="16116" xr:uid="{5E896AA0-140D-4EA5-BA4E-A7F5A45D4582}"/>
    <cellStyle name="Input 5 19" xfId="16117" xr:uid="{DEC0087F-321A-49A1-B693-8120B8BCBA48}"/>
    <cellStyle name="Input 5 2" xfId="16118" xr:uid="{96D38504-8EC6-4968-AD5B-28270FFA39F8}"/>
    <cellStyle name="Input 5 2 2" xfId="16119" xr:uid="{3C7672D9-58D6-4C29-B593-F6D80C01AB54}"/>
    <cellStyle name="Input 5 2 3" xfId="16120" xr:uid="{E4007383-F323-4EB0-8343-16796049E884}"/>
    <cellStyle name="Input 5 2 4" xfId="16121" xr:uid="{2E116AEC-03F6-4DB1-989D-1AC7CA300A26}"/>
    <cellStyle name="Input 5 20" xfId="16122" xr:uid="{7761DBAE-373E-4FA9-A6FA-F935806A5A96}"/>
    <cellStyle name="INPUT 5 20 2" xfId="16123" xr:uid="{C3FC32A2-3EB4-45DC-9C16-E07AF8F95F24}"/>
    <cellStyle name="Input 5 21" xfId="16124" xr:uid="{8D1274E9-BB47-4659-8C81-C1B39C7F10A3}"/>
    <cellStyle name="INPUT 5 21 2" xfId="16125" xr:uid="{95CF0449-F39E-4816-84E8-F31B55AA1561}"/>
    <cellStyle name="INPUT 5 22" xfId="16126" xr:uid="{8ADF922A-75AE-41A6-B198-8712429F8C2F}"/>
    <cellStyle name="INPUT 5 23" xfId="16127" xr:uid="{57130DF1-471B-4207-B325-32366F628F83}"/>
    <cellStyle name="Input 5 24" xfId="16128" xr:uid="{7182D3FD-6543-40AD-8785-A0706883A41C}"/>
    <cellStyle name="INPUT 5 25" xfId="16129" xr:uid="{D61E8580-365E-40B9-AA8C-BBC99D5A9621}"/>
    <cellStyle name="INPUT 5 3" xfId="16130" xr:uid="{81DC2014-657E-488E-85E6-7D05B61B745A}"/>
    <cellStyle name="INPUT 5 3 2" xfId="16131" xr:uid="{10970747-3129-42C3-8758-A8F5C7251366}"/>
    <cellStyle name="INPUT 5 3 3" xfId="16132" xr:uid="{95541C0E-1212-434E-BDA8-32386CF4D84B}"/>
    <cellStyle name="INPUT 5 3 4" xfId="16133" xr:uid="{723FDC71-0A3E-4261-9134-70E6BE25D4D4}"/>
    <cellStyle name="INPUT 5 4" xfId="16134" xr:uid="{BC543E7D-0692-4FA3-B74E-9F5B490C74F4}"/>
    <cellStyle name="INPUT 5 4 2" xfId="16135" xr:uid="{BDDD484B-4859-446F-82EB-ABBB17DD6C73}"/>
    <cellStyle name="INPUT 5 4 3" xfId="16136" xr:uid="{10750CD9-77B3-4837-A10B-B9848D2DDE14}"/>
    <cellStyle name="INPUT 5 5" xfId="16137" xr:uid="{76349117-750B-4CA6-8B1F-01FF3CC84423}"/>
    <cellStyle name="INPUT 5 5 2" xfId="16138" xr:uid="{57D1BE40-5FF2-4CBE-8F1D-F6E895EAD4BA}"/>
    <cellStyle name="INPUT 5 5 3" xfId="16139" xr:uid="{91A4316F-4992-4E4C-A534-E8ED20EF8ED1}"/>
    <cellStyle name="INPUT 5 6" xfId="16140" xr:uid="{957EF1DC-4528-4A20-9DE1-00C4002EE7FD}"/>
    <cellStyle name="INPUT 5 6 2" xfId="16141" xr:uid="{C39F8D6F-E965-4C41-86B6-684DD8773A37}"/>
    <cellStyle name="INPUT 5 6 3" xfId="16142" xr:uid="{34693392-B274-4047-BF3E-617C8BF90D02}"/>
    <cellStyle name="INPUT 5 7" xfId="16143" xr:uid="{A1FAB727-2C04-4681-8FA8-2DD3FCE1EBD4}"/>
    <cellStyle name="INPUT 5 7 2" xfId="16144" xr:uid="{20885D08-2F83-42B8-996E-956E12E31528}"/>
    <cellStyle name="INPUT 5 7 3" xfId="16145" xr:uid="{E9AA6121-4B49-4E2B-A5E5-1A739ABF604C}"/>
    <cellStyle name="INPUT 5 8" xfId="16146" xr:uid="{3DCE08D6-E6A2-4F8D-AA50-411A5BE90AA2}"/>
    <cellStyle name="INPUT 5 8 2" xfId="16147" xr:uid="{92AB4FB5-3EBD-4E3D-B925-E4310A7E72DF}"/>
    <cellStyle name="INPUT 5 8 3" xfId="16148" xr:uid="{6727952B-062B-4247-8F31-25921BF81414}"/>
    <cellStyle name="INPUT 5 9" xfId="16149" xr:uid="{A5396813-F69F-4D39-A380-F33E8B41A8F3}"/>
    <cellStyle name="INPUT 5 9 2" xfId="16150" xr:uid="{74EEE555-0F4A-4D4F-A637-40BEE310578C}"/>
    <cellStyle name="INPUT 5 9 3" xfId="16151" xr:uid="{D95E0867-3758-4F02-800C-A0FF023D4FAB}"/>
    <cellStyle name="Input 50" xfId="16152" xr:uid="{05767BE2-8AB2-4FCC-955F-BFA4535CD124}"/>
    <cellStyle name="Input 50 2" xfId="16153" xr:uid="{0E50DDF2-2109-4BF2-AC4E-E5976D1D6327}"/>
    <cellStyle name="Input 50 3" xfId="16154" xr:uid="{42117C83-BAA8-4CF3-8130-0F1BA6F4200F}"/>
    <cellStyle name="Input 51" xfId="16155" xr:uid="{C7BA5F8F-CFAA-48EF-8185-31365BAD5CE3}"/>
    <cellStyle name="Input 51 2" xfId="16156" xr:uid="{D22E4FE0-F9A2-4407-BAD1-E73D0AFAD0ED}"/>
    <cellStyle name="Input 51 3" xfId="16157" xr:uid="{1E61D0E6-DF87-4F30-9236-44D5CA2BD25A}"/>
    <cellStyle name="Input 52" xfId="16158" xr:uid="{9282FED3-8880-46BB-8477-20B4E18DD2A0}"/>
    <cellStyle name="Input 53" xfId="16159" xr:uid="{C45032D4-11CD-488A-9DE8-AB6E7415D5ED}"/>
    <cellStyle name="Input 54" xfId="16160" xr:uid="{DFE24B06-BBFA-4702-9AA8-B981E9F3DACF}"/>
    <cellStyle name="Input 55" xfId="16161" xr:uid="{53813607-FF2A-473F-8DFC-8F44CBC47D1F}"/>
    <cellStyle name="INPUT 56" xfId="16162" xr:uid="{BF1C08AF-4A05-47A9-A948-364911608012}"/>
    <cellStyle name="Input 56 2" xfId="16163" xr:uid="{7609B9A4-8A02-44B5-92F6-F212F4330A56}"/>
    <cellStyle name="INPUT 57" xfId="16164" xr:uid="{4EC49DB7-488E-41A0-BCE0-96DEBE47185D}"/>
    <cellStyle name="Input 57 2" xfId="16165" xr:uid="{8B1B2014-4492-40F2-A8DF-6F1136709644}"/>
    <cellStyle name="INPUT 58" xfId="16166" xr:uid="{83695661-86A6-4D40-A73E-8FF1427006E6}"/>
    <cellStyle name="Input 58 2" xfId="16167" xr:uid="{D7A7F342-EB20-4BB6-84D7-96506D0EDBD3}"/>
    <cellStyle name="INPUT 59" xfId="16168" xr:uid="{9EE49E78-A158-4C2C-9D9B-DC8D7BD89CF9}"/>
    <cellStyle name="Input 59 2" xfId="16169" xr:uid="{C9EF5986-E5F4-4345-868C-BC8745CD5B65}"/>
    <cellStyle name="INPUT 6" xfId="16170" xr:uid="{13DD86F9-62CA-400D-ABB8-842873CCCC2E}"/>
    <cellStyle name="Input 6 10" xfId="16171" xr:uid="{5C5D3869-4FBF-4005-91E8-82E1B6A6D071}"/>
    <cellStyle name="Input 6 10 2" xfId="16172" xr:uid="{F6EB1A96-C090-4E42-9CA6-D1179C99E26B}"/>
    <cellStyle name="Input 6 10 3" xfId="16173" xr:uid="{38C2E4FE-1D6F-447E-8112-175AF01DE919}"/>
    <cellStyle name="INPUT 6 11" xfId="16174" xr:uid="{E9CC8169-1BF6-49BD-A605-968DB33B94A6}"/>
    <cellStyle name="INPUT 6 11 2" xfId="16175" xr:uid="{3BABD3C6-FDBE-460D-8041-5B9023808B2C}"/>
    <cellStyle name="INPUT 6 11 3" xfId="16176" xr:uid="{B1E2724F-3BB3-4447-B278-E297D5284F25}"/>
    <cellStyle name="INPUT 6 12" xfId="16177" xr:uid="{503D8DAD-4284-4118-B1A1-7282F93E4157}"/>
    <cellStyle name="INPUT 6 12 2" xfId="16178" xr:uid="{38557EC7-0836-40B5-AF58-619732FB49A0}"/>
    <cellStyle name="INPUT 6 12 3" xfId="16179" xr:uid="{CD1B3C3E-EC4B-4CEA-9140-3355F7741B77}"/>
    <cellStyle name="Input 6 13" xfId="16180" xr:uid="{7D1D582D-998C-4222-87C1-F5F25ED26C98}"/>
    <cellStyle name="Input 6 13 2" xfId="16181" xr:uid="{34919414-0BB0-4F79-B173-C3222EBF13E6}"/>
    <cellStyle name="Input 6 13 3" xfId="16182" xr:uid="{ED7A14A8-E4BE-4B3A-BB42-507675CA2A1C}"/>
    <cellStyle name="Input 6 14" xfId="16183" xr:uid="{08646947-DE23-4F65-B608-507BA9C86186}"/>
    <cellStyle name="Input 6 14 2" xfId="16184" xr:uid="{BEDACA52-8B0A-4F51-90A0-3C8CE8F29284}"/>
    <cellStyle name="Input 6 14 3" xfId="16185" xr:uid="{16B4C2AF-9FD6-403A-99E1-2FF2E29BE793}"/>
    <cellStyle name="INPUT 6 15" xfId="16186" xr:uid="{05EB61E0-AC83-4B82-97BC-3DEDCB8A86DD}"/>
    <cellStyle name="INPUT 6 15 2" xfId="16187" xr:uid="{EF29A61E-62D9-475B-A463-27FC8A0C9ADC}"/>
    <cellStyle name="INPUT 6 15 3" xfId="16188" xr:uid="{A6E197F2-1E08-41C6-B563-0301630C788C}"/>
    <cellStyle name="INPUT 6 16" xfId="16189" xr:uid="{F5A58D87-1C2C-4A04-8FF2-D49B27CEF12C}"/>
    <cellStyle name="INPUT 6 16 2" xfId="16190" xr:uid="{D1306DE4-B45C-40A0-9E84-4BDA347FA107}"/>
    <cellStyle name="INPUT 6 16 3" xfId="16191" xr:uid="{959E3BFB-CB1F-4D49-9C32-6344D4AFCC7D}"/>
    <cellStyle name="INPUT 6 17" xfId="16192" xr:uid="{B24F28F4-C160-4511-9F66-0BEAD2D0F135}"/>
    <cellStyle name="Input 6 18" xfId="16193" xr:uid="{FD1F555C-E473-4556-A8A6-34D3FEBEFCF2}"/>
    <cellStyle name="Input 6 19" xfId="16194" xr:uid="{851F8FA2-EBCB-4406-BDD4-01D83968FBBE}"/>
    <cellStyle name="Input 6 2" xfId="16195" xr:uid="{07ACB791-12F3-461E-9E3B-2BC5C675435A}"/>
    <cellStyle name="Input 6 2 2" xfId="16196" xr:uid="{5B98DC16-A9EE-4902-8640-67FDCEA7A7C3}"/>
    <cellStyle name="Input 6 2 3" xfId="16197" xr:uid="{2FC72A4C-A128-47C7-B1B1-21F52A8873CD}"/>
    <cellStyle name="Input 6 2 4" xfId="16198" xr:uid="{97E566CC-C9F7-439C-AFDC-69A415ED800C}"/>
    <cellStyle name="Input 6 20" xfId="16199" xr:uid="{57C2249F-4B56-46E3-87A3-C3F4CCBEAC4A}"/>
    <cellStyle name="INPUT 6 20 2" xfId="16200" xr:uid="{AA3D43C4-C248-481B-9D07-AF796A46D154}"/>
    <cellStyle name="Input 6 21" xfId="16201" xr:uid="{03C23424-6D7D-4C79-B154-BFF563127B04}"/>
    <cellStyle name="INPUT 6 21 2" xfId="16202" xr:uid="{EFFF66EA-9C8D-4972-BC6D-D73A37D47442}"/>
    <cellStyle name="INPUT 6 22" xfId="16203" xr:uid="{74E70B77-72D5-406E-8616-9738D6D77EE0}"/>
    <cellStyle name="INPUT 6 23" xfId="16204" xr:uid="{1CEF6CF8-1EB5-43F6-9296-56CCF25D454C}"/>
    <cellStyle name="Input 6 24" xfId="16205" xr:uid="{6AA7B54D-FDBC-4F4F-B563-A79660E7DB64}"/>
    <cellStyle name="INPUT 6 3" xfId="16206" xr:uid="{621F23CA-9149-4C97-A2E8-BBB8AD5C1618}"/>
    <cellStyle name="INPUT 6 3 2" xfId="16207" xr:uid="{C530B3C4-32E6-48B6-8C7F-C4FF692D0BB9}"/>
    <cellStyle name="INPUT 6 3 3" xfId="16208" xr:uid="{31DDDD1D-6B68-499F-8B05-0BB84CAC3788}"/>
    <cellStyle name="INPUT 6 3 4" xfId="16209" xr:uid="{F49E78FA-FFA4-48EE-A8A9-72BF20FFDEEB}"/>
    <cellStyle name="INPUT 6 4" xfId="16210" xr:uid="{0B4E79A0-A009-483C-A6F6-F4F4224CF575}"/>
    <cellStyle name="INPUT 6 4 2" xfId="16211" xr:uid="{5B9CF3FF-1B92-46E3-9355-B4ACFF28FB3A}"/>
    <cellStyle name="INPUT 6 4 3" xfId="16212" xr:uid="{4A1A22E1-8A5C-4C0B-B2A6-E502D6E9FB07}"/>
    <cellStyle name="INPUT 6 5" xfId="16213" xr:uid="{D11DC4BF-89FD-4CB7-8AC4-99CCB5AB7F73}"/>
    <cellStyle name="INPUT 6 5 2" xfId="16214" xr:uid="{5624E93E-68F8-4099-9ADF-9F398796F781}"/>
    <cellStyle name="INPUT 6 5 3" xfId="16215" xr:uid="{32EDD075-2A3C-41A3-9FDD-99CF6374D13D}"/>
    <cellStyle name="INPUT 6 6" xfId="16216" xr:uid="{6EA499B8-0F01-451E-BCDE-C2798E8F6FD2}"/>
    <cellStyle name="INPUT 6 6 2" xfId="16217" xr:uid="{ABEE0F89-CBBB-46AA-BEEE-66ACF55470B0}"/>
    <cellStyle name="INPUT 6 6 3" xfId="16218" xr:uid="{99B0452A-1291-441E-B4F1-758894D0B760}"/>
    <cellStyle name="INPUT 6 7" xfId="16219" xr:uid="{967DBB2A-3BA6-4862-985B-55E8803F0B31}"/>
    <cellStyle name="INPUT 6 7 2" xfId="16220" xr:uid="{440AB022-B366-4747-BCFD-F676010D7284}"/>
    <cellStyle name="INPUT 6 7 3" xfId="16221" xr:uid="{1C4DABE4-5ECB-4FAB-A90B-F757078AE6C5}"/>
    <cellStyle name="INPUT 6 8" xfId="16222" xr:uid="{08F84138-0A5C-4290-90DB-3E1800759A64}"/>
    <cellStyle name="INPUT 6 8 2" xfId="16223" xr:uid="{F80C7859-2999-473F-88E5-55DE21716EAE}"/>
    <cellStyle name="INPUT 6 8 3" xfId="16224" xr:uid="{750C5380-9562-48D0-9F36-577E9FF7E646}"/>
    <cellStyle name="INPUT 6 9" xfId="16225" xr:uid="{6C76383D-5C7A-43C4-B437-73D05945B617}"/>
    <cellStyle name="INPUT 6 9 2" xfId="16226" xr:uid="{69A205A8-EF86-4C5D-BB1F-140C4AF39E20}"/>
    <cellStyle name="INPUT 6 9 3" xfId="16227" xr:uid="{CD4DD2FF-59D4-40AE-94FF-2EE06A708779}"/>
    <cellStyle name="INPUT 60" xfId="16228" xr:uid="{0AD7DC10-5DB0-4908-A9C2-63BD81D15CEE}"/>
    <cellStyle name="Input 60 2" xfId="16229" xr:uid="{14DF24C0-2453-4988-B156-0971B6A3A40F}"/>
    <cellStyle name="INPUT 61" xfId="16230" xr:uid="{A18ED7B0-264A-4683-81B4-F02BB522D9D5}"/>
    <cellStyle name="Input 61 2" xfId="16231" xr:uid="{767D322E-292E-46F7-B242-3815818A4E51}"/>
    <cellStyle name="INPUT 62" xfId="16232" xr:uid="{56389ED2-7F5C-42A0-B6BC-38A1BD0382D9}"/>
    <cellStyle name="Input 62 2" xfId="16233" xr:uid="{A162E332-FA90-4B24-9A1A-9F453F23CFB8}"/>
    <cellStyle name="INPUT 63" xfId="16234" xr:uid="{1CF9A5A0-C62E-4AFF-A7C7-FF0311A17925}"/>
    <cellStyle name="Input 63 2" xfId="16235" xr:uid="{CFCFA386-60C2-49CE-9B11-95DB04C46D34}"/>
    <cellStyle name="Input 64" xfId="16236" xr:uid="{400C5647-16D6-4494-AFA9-987E5B241AC9}"/>
    <cellStyle name="Input 64 2" xfId="16237" xr:uid="{851E2B67-FFE6-4D5A-8F2B-F95816064099}"/>
    <cellStyle name="Input 65" xfId="16238" xr:uid="{F43AE4E6-D049-42A7-AB55-A0DB4979A345}"/>
    <cellStyle name="Input 65 2" xfId="16239" xr:uid="{583EC1C4-B9E1-4717-8909-81EB2C0337B5}"/>
    <cellStyle name="Input 66" xfId="16240" xr:uid="{62576EA7-F55F-4E46-9813-FBEBA6633191}"/>
    <cellStyle name="INPUT 66 2" xfId="16241" xr:uid="{66FC9A20-AE1E-4680-A8D5-402F8BD69836}"/>
    <cellStyle name="Input 67" xfId="16242" xr:uid="{ABD47E68-7F0E-4BBB-80D4-61882512C598}"/>
    <cellStyle name="INPUT 67 2" xfId="16243" xr:uid="{3A6D842E-39B2-45E1-99D7-5457430A6635}"/>
    <cellStyle name="Input 68" xfId="16244" xr:uid="{BC98CE88-62C2-4C91-8122-7D01EF75DCE9}"/>
    <cellStyle name="Input 68 2" xfId="16245" xr:uid="{758F1177-FAD3-4077-8879-1C5072D9F28B}"/>
    <cellStyle name="INPUT 69" xfId="16246" xr:uid="{DEC59B76-ADEF-4317-BEB9-06044ABB88D1}"/>
    <cellStyle name="Input 69 2" xfId="16247" xr:uid="{986B88A2-8061-48BA-B8BC-6D0296C48012}"/>
    <cellStyle name="INPUT 7" xfId="16248" xr:uid="{C4591118-67B7-4378-A87C-04F9B51A8051}"/>
    <cellStyle name="INPUT 7 10" xfId="16249" xr:uid="{69504066-4542-49D3-BC66-59C980204807}"/>
    <cellStyle name="Input 7 11" xfId="16250" xr:uid="{9599A45F-7BB4-4ABA-9985-ACC57E326E81}"/>
    <cellStyle name="Input 7 12" xfId="16251" xr:uid="{E4955996-5957-4290-8772-915BB6573664}"/>
    <cellStyle name="Input 7 13" xfId="16252" xr:uid="{EF3DDC7E-43EE-4D3D-A720-267C5F5917C7}"/>
    <cellStyle name="Input 7 14" xfId="16253" xr:uid="{948D8517-E17D-4C81-A4A4-F7C1DBD25D38}"/>
    <cellStyle name="Input 7 15" xfId="16254" xr:uid="{B4F0B4F5-7A67-4D35-8DAD-2925B971662B}"/>
    <cellStyle name="Input 7 16" xfId="16255" xr:uid="{F55BD62D-F290-474B-8D6C-66EC917A5953}"/>
    <cellStyle name="Input 7 17" xfId="16256" xr:uid="{B982FC1A-7903-4400-9DB6-DF7F82F2F3E6}"/>
    <cellStyle name="Input 7 18" xfId="16257" xr:uid="{EAC72F82-8CB0-4386-B94A-C1DF32C0B22C}"/>
    <cellStyle name="INPUT 7 18 2" xfId="16258" xr:uid="{6FAC0810-38BE-4226-9D6A-68125F097235}"/>
    <cellStyle name="INPUT 7 19" xfId="16259" xr:uid="{88266CFA-9608-4DD9-A0A3-36163C06F6D4}"/>
    <cellStyle name="INPUT 7 2" xfId="16260" xr:uid="{FED6D405-90AC-4611-843A-C6F7C28B0270}"/>
    <cellStyle name="INPUT 7 2 10" xfId="16261" xr:uid="{FFA815BA-4EDF-4F12-87CA-D5CEDDBC704D}"/>
    <cellStyle name="Input 7 2 11" xfId="16262" xr:uid="{A5176461-1498-400A-B474-0EC45B2E5340}"/>
    <cellStyle name="INPUT 7 2 11 2" xfId="16263" xr:uid="{E8ED09F9-868F-4653-9FEF-485FBF35E0BB}"/>
    <cellStyle name="Input 7 2 12" xfId="16264" xr:uid="{BB7B40F9-7F18-47F6-A2AB-7035AE387147}"/>
    <cellStyle name="INPUT 7 2 2" xfId="16265" xr:uid="{7CEB6BAE-81E1-49A3-9D5F-D3165FE2804E}"/>
    <cellStyle name="Input 7 2 3" xfId="16266" xr:uid="{7309E263-6ACE-4EDC-96D9-A6A88055457C}"/>
    <cellStyle name="INPUT 7 2 4" xfId="16267" xr:uid="{BE0C121B-CC83-43D0-994D-14C3E4FB8172}"/>
    <cellStyle name="INPUT 7 2 5" xfId="16268" xr:uid="{BC64128A-C5D9-4F33-8CDF-AFB9D2FFF4AF}"/>
    <cellStyle name="INPUT 7 2 6" xfId="16269" xr:uid="{FC9D88D9-B159-4936-8C23-7024B9CE4C4D}"/>
    <cellStyle name="INPUT 7 2 7" xfId="16270" xr:uid="{808AEFE0-2B2B-4FA7-B2A1-F53654AA7189}"/>
    <cellStyle name="INPUT 7 2 8" xfId="16271" xr:uid="{568BA286-81C9-48F0-883F-E056E12FB6F6}"/>
    <cellStyle name="INPUT 7 2 9" xfId="16272" xr:uid="{75C45F06-2E7F-4851-8879-C6AEA4E4DD50}"/>
    <cellStyle name="INPUT 7 20" xfId="16273" xr:uid="{CAB25A2B-7BBD-4B8C-83B1-97C43F358D1B}"/>
    <cellStyle name="Input 7 21" xfId="16274" xr:uid="{E993EA5A-24E5-41EF-B276-10B9D0E55F65}"/>
    <cellStyle name="Input 7 22" xfId="16275" xr:uid="{1BC94789-3EB8-4468-B7E3-B1EAB1526D68}"/>
    <cellStyle name="INPUT 7 23" xfId="16276" xr:uid="{07E0C98D-2998-4D6D-9406-1056C37CE571}"/>
    <cellStyle name="Input 7 24" xfId="16277" xr:uid="{D24D0C3F-58E2-4F33-B23F-28209D140837}"/>
    <cellStyle name="Input 7 25" xfId="16278" xr:uid="{9C4C154A-2126-436B-9F58-EE6A25CBB832}"/>
    <cellStyle name="Input 7 26" xfId="16279" xr:uid="{40D94E89-1950-4552-95D9-845A656D90E4}"/>
    <cellStyle name="Input 7 27" xfId="16280" xr:uid="{EE22662F-4769-4141-8C40-A52513F5EFF5}"/>
    <cellStyle name="Input 7 28" xfId="16281" xr:uid="{2B5464DE-31FF-4F17-AC82-36467C68E5F4}"/>
    <cellStyle name="Input 7 29" xfId="16282" xr:uid="{638FC417-A650-4660-8ADD-151B511084BC}"/>
    <cellStyle name="Input 7 3" xfId="16283" xr:uid="{2E6E61C3-3D47-40C7-9D07-CFBAC64D319F}"/>
    <cellStyle name="Input 7 3 2" xfId="16284" xr:uid="{B9B4DB26-95B8-4D20-A9D4-263709110B14}"/>
    <cellStyle name="Input 7 3 3" xfId="16285" xr:uid="{EE6ED01B-B86C-4E88-B833-9BD82187AA58}"/>
    <cellStyle name="Input 7 30" xfId="16286" xr:uid="{5AAEE3F1-163E-40FE-A3AC-C9F27B413978}"/>
    <cellStyle name="Input 7 31" xfId="16287" xr:uid="{3C47C7F1-870C-46E5-B5C0-06BFE37F5B81}"/>
    <cellStyle name="Input 7 32" xfId="16288" xr:uid="{503935F8-F91B-436E-B1FE-275377F003F9}"/>
    <cellStyle name="Input 7 33" xfId="16289" xr:uid="{BC2EEC8D-312F-428C-BF6B-76B104DAC470}"/>
    <cellStyle name="Input 7 34" xfId="16290" xr:uid="{0F1D19C0-3A34-499E-A873-46F5E6BE49EE}"/>
    <cellStyle name="Input 7 35" xfId="16291" xr:uid="{9C94A8B1-138D-4E4B-AC95-686424BDF7A4}"/>
    <cellStyle name="Input 7 36" xfId="16292" xr:uid="{05081A9C-0B25-4F27-9B82-6DFCAE93DBC3}"/>
    <cellStyle name="Input 7 37" xfId="16293" xr:uid="{504F0DB0-94F5-49F9-8CE4-40E174D780FE}"/>
    <cellStyle name="Input 7 38" xfId="16294" xr:uid="{80F2E381-A411-464D-B079-D06063EBFEA0}"/>
    <cellStyle name="Input 7 4" xfId="16295" xr:uid="{5E08F931-9F9A-4625-A591-66562053D010}"/>
    <cellStyle name="Input 7 4 2" xfId="16296" xr:uid="{2DAA87A1-ABE6-4E49-AD3D-1721F8D29880}"/>
    <cellStyle name="Input 7 4 3" xfId="16297" xr:uid="{E2A66A44-8D97-46D8-9D8D-C382F05D80EF}"/>
    <cellStyle name="Input 7 5" xfId="16298" xr:uid="{0735B11B-6199-4BE7-BC99-9D4AFF03A74A}"/>
    <cellStyle name="Input 7 5 2" xfId="16299" xr:uid="{D0F3ACBD-BC7E-418A-9186-5335AADDA07F}"/>
    <cellStyle name="Input 7 5 3" xfId="16300" xr:uid="{110F9B54-B520-46DA-8AA8-AF362E8819B3}"/>
    <cellStyle name="Input 7 6" xfId="16301" xr:uid="{D56428BA-CF20-4287-B88A-7CE931ECFBF5}"/>
    <cellStyle name="Input 7 6 2" xfId="16302" xr:uid="{7DECFE66-F874-4329-83E2-504793C83302}"/>
    <cellStyle name="Input 7 6 3" xfId="16303" xr:uid="{44DEF5E7-4500-4032-864F-C3F2FABEEE5E}"/>
    <cellStyle name="Input 7 7" xfId="16304" xr:uid="{1C1E352B-2907-468E-94DD-C9B0FB5C4EBB}"/>
    <cellStyle name="Input 7 7 2" xfId="16305" xr:uid="{43E78169-349B-4347-917C-8E13BF3650BD}"/>
    <cellStyle name="Input 7 7 3" xfId="16306" xr:uid="{548AEEAD-7969-4029-BB59-BB48F19AAA12}"/>
    <cellStyle name="INPUT 7 8" xfId="16307" xr:uid="{9FC3DE11-43EA-4C0C-BF30-401EC84B43A7}"/>
    <cellStyle name="INPUT 7 9" xfId="16308" xr:uid="{69CA96DD-7D61-4E77-BFFD-4F4FD31BA665}"/>
    <cellStyle name="INPUT 70" xfId="16309" xr:uid="{D6AA05B7-5686-436B-8DBF-EFDB74FF5B7E}"/>
    <cellStyle name="Input 70 2" xfId="16310" xr:uid="{C43456EB-1198-4AAE-89E9-99DCFA03332E}"/>
    <cellStyle name="INPUT 71" xfId="16311" xr:uid="{DED76D86-5A31-44FF-8630-52A44F1F4D0E}"/>
    <cellStyle name="Input 71 2" xfId="16312" xr:uid="{6433BE0A-E4E7-4F7C-A013-51167A0C8C44}"/>
    <cellStyle name="INPUT 72" xfId="16313" xr:uid="{F51F48C8-B5F7-46EF-BE29-37591D714F07}"/>
    <cellStyle name="Input 72 2" xfId="16314" xr:uid="{D95E305D-1F55-41BC-AEBE-201CFE005019}"/>
    <cellStyle name="INPUT 73" xfId="16315" xr:uid="{C4F581E8-DB98-4637-91D2-E84D0FABF9B8}"/>
    <cellStyle name="Input 73 2" xfId="16316" xr:uid="{EDD0B2D8-2340-4683-A4AC-DB61F3EC1D76}"/>
    <cellStyle name="INPUT 74" xfId="16317" xr:uid="{72F76348-8335-4D6C-B764-939A3A120933}"/>
    <cellStyle name="Input 74 2" xfId="16318" xr:uid="{89019DFF-FF68-4392-A310-142A4EC08DF3}"/>
    <cellStyle name="INPUT 75" xfId="16319" xr:uid="{755030D2-9359-49AD-BBB3-56B3738821DB}"/>
    <cellStyle name="Input 75 2" xfId="16320" xr:uid="{E98E3CFC-F495-4229-9981-366B391426D2}"/>
    <cellStyle name="INPUT 76" xfId="16321" xr:uid="{2ACA1F42-937F-4226-8F7C-D43CC7768F75}"/>
    <cellStyle name="Input 76 2" xfId="16322" xr:uid="{2EE1963F-67ED-4897-B00D-BC0E8EADE592}"/>
    <cellStyle name="INPUT 77" xfId="16323" xr:uid="{7271F496-76A4-4087-ADA7-983A602A4C92}"/>
    <cellStyle name="Input 77 2" xfId="16324" xr:uid="{9FAA16DB-640B-429F-84AB-B944FE6513C7}"/>
    <cellStyle name="INPUT 78" xfId="16325" xr:uid="{406FC640-94D6-43A6-8727-FFC3A214E7C8}"/>
    <cellStyle name="Input 78 2" xfId="16326" xr:uid="{B4DC668E-891A-4465-953D-8E80BC55B14C}"/>
    <cellStyle name="INPUT 79" xfId="16327" xr:uid="{97091E81-1178-460F-912D-D6273DEDC57D}"/>
    <cellStyle name="Input 79 2" xfId="16328" xr:uid="{F3EED5FD-7852-40BC-9488-93306B343F0D}"/>
    <cellStyle name="INPUT 8" xfId="16329" xr:uid="{B4C9F34D-7D6D-44D6-A71F-EF604CCD277A}"/>
    <cellStyle name="INPUT 8 10" xfId="16330" xr:uid="{4F237927-1360-425C-9DF3-3B26C40E4F88}"/>
    <cellStyle name="Input 8 11" xfId="16331" xr:uid="{36808349-0337-486C-93F9-933335F3275A}"/>
    <cellStyle name="Input 8 12" xfId="16332" xr:uid="{85DC7B04-9FD7-4E9E-9BAC-E724CBFDD006}"/>
    <cellStyle name="Input 8 13" xfId="16333" xr:uid="{FA1CECAC-E16F-4551-82EC-A30E07225B1D}"/>
    <cellStyle name="Input 8 14" xfId="16334" xr:uid="{FBEF9831-FB09-4F12-BE18-DCB7960BB7FE}"/>
    <cellStyle name="Input 8 15" xfId="16335" xr:uid="{743F7AD9-2D0E-4802-A357-039A152C1CE0}"/>
    <cellStyle name="Input 8 16" xfId="16336" xr:uid="{0E443641-9DA9-46F6-9A3B-D803A493A241}"/>
    <cellStyle name="Input 8 17" xfId="16337" xr:uid="{81448384-3215-4707-AF41-EA1A1C19DF6D}"/>
    <cellStyle name="Input 8 18" xfId="16338" xr:uid="{E7499948-5CB9-4671-8913-1C573BBCB8D6}"/>
    <cellStyle name="INPUT 8 18 2" xfId="16339" xr:uid="{F5ECBFE1-6743-4F43-BFED-97972C6E6E01}"/>
    <cellStyle name="INPUT 8 19" xfId="16340" xr:uid="{7ACCD8A2-0265-4523-B2FA-7C4B984AEE62}"/>
    <cellStyle name="INPUT 8 2" xfId="16341" xr:uid="{5B10A2BF-47B6-498B-9470-A9111EA6AD6C}"/>
    <cellStyle name="INPUT 8 2 10" xfId="16342" xr:uid="{8C564F6E-600F-4B5D-9A2A-8FEB12E46433}"/>
    <cellStyle name="Input 8 2 11" xfId="16343" xr:uid="{9382106D-5E70-412B-B8BE-5CF207DAA5E0}"/>
    <cellStyle name="INPUT 8 2 11 2" xfId="16344" xr:uid="{6C8A006A-C9AF-4D1C-A2FD-E84F33C47457}"/>
    <cellStyle name="Input 8 2 12" xfId="16345" xr:uid="{69F835BB-CD50-4B49-9290-25EE436E94D7}"/>
    <cellStyle name="INPUT 8 2 2" xfId="16346" xr:uid="{1829334F-CE23-4309-BA4A-5108E9E249C0}"/>
    <cellStyle name="Input 8 2 3" xfId="16347" xr:uid="{86B1A5F8-A002-40D9-ABDF-D141E7A8923D}"/>
    <cellStyle name="INPUT 8 2 4" xfId="16348" xr:uid="{4F24DCC9-D674-49BB-8E66-C9C4A6583C98}"/>
    <cellStyle name="INPUT 8 2 5" xfId="16349" xr:uid="{DE48AD07-F9FE-4D62-B428-22D339CD04A4}"/>
    <cellStyle name="INPUT 8 2 6" xfId="16350" xr:uid="{BED745F0-6643-46F1-A533-C7E0B582756A}"/>
    <cellStyle name="INPUT 8 2 7" xfId="16351" xr:uid="{90C10FDF-0509-4367-99DF-D247D4227EBD}"/>
    <cellStyle name="INPUT 8 2 8" xfId="16352" xr:uid="{7DCBC029-4A2D-4891-8F6A-2DD75D9067AB}"/>
    <cellStyle name="INPUT 8 2 9" xfId="16353" xr:uid="{92ACF853-8F2E-4997-B547-ECA5C7905C37}"/>
    <cellStyle name="INPUT 8 20" xfId="16354" xr:uid="{9B0ECE2A-EDD9-43F4-800E-73C0FD87715A}"/>
    <cellStyle name="Input 8 21" xfId="16355" xr:uid="{981D3F89-0549-461F-821A-DA2DA3D58F59}"/>
    <cellStyle name="Input 8 22" xfId="16356" xr:uid="{39DBE718-AFB9-425F-8F46-325FA288828E}"/>
    <cellStyle name="INPUT 8 23" xfId="16357" xr:uid="{6DBBBF79-150B-449E-93A8-5F668612CA5E}"/>
    <cellStyle name="Input 8 24" xfId="16358" xr:uid="{4F506779-D7FC-4EC3-818B-362C43A2A2AE}"/>
    <cellStyle name="Input 8 25" xfId="16359" xr:uid="{617A3101-37F8-4160-9DA3-48DC952BAD29}"/>
    <cellStyle name="Input 8 26" xfId="16360" xr:uid="{38FD43A6-6D39-4ED7-BF3F-5E25CE5955AA}"/>
    <cellStyle name="Input 8 27" xfId="16361" xr:uid="{EEE97C69-FB52-48E4-A473-F8EC0B406C97}"/>
    <cellStyle name="Input 8 28" xfId="16362" xr:uid="{8D5A04FA-30AF-4875-99D5-364778868D62}"/>
    <cellStyle name="Input 8 29" xfId="16363" xr:uid="{9E80E075-6239-4CDA-8375-6710F64D15E3}"/>
    <cellStyle name="Input 8 3" xfId="16364" xr:uid="{3428A3EA-CB30-45BA-9174-2445108DDA38}"/>
    <cellStyle name="Input 8 3 2" xfId="16365" xr:uid="{DC12D3F3-2B96-4C47-85C5-7D11B5AE3FFA}"/>
    <cellStyle name="Input 8 3 3" xfId="16366" xr:uid="{0491BD5D-F01D-4077-B0D4-3CF81AD98BE4}"/>
    <cellStyle name="Input 8 30" xfId="16367" xr:uid="{1C146F14-D426-4636-86EE-97047969B6EA}"/>
    <cellStyle name="Input 8 31" xfId="16368" xr:uid="{DD5CCCC9-A14E-44E5-B413-2D9BE9CE05FF}"/>
    <cellStyle name="Input 8 32" xfId="16369" xr:uid="{3FA39363-B941-4732-B92A-4B607333CF84}"/>
    <cellStyle name="Input 8 33" xfId="16370" xr:uid="{6D12362A-D185-4978-A46C-7FC2B9EC7FE8}"/>
    <cellStyle name="Input 8 34" xfId="16371" xr:uid="{227D23FD-B340-4AB1-9D42-F89ABBBEBB94}"/>
    <cellStyle name="Input 8 35" xfId="16372" xr:uid="{4DCCDD50-DB5B-486E-9BB8-1389C184A87D}"/>
    <cellStyle name="Input 8 36" xfId="16373" xr:uid="{AF0933CF-5528-40BA-9E90-F14C2F3426E3}"/>
    <cellStyle name="Input 8 37" xfId="16374" xr:uid="{7CDEBEB9-62FB-4D83-B7FF-04E9C64F987B}"/>
    <cellStyle name="Input 8 38" xfId="16375" xr:uid="{94CD1A1A-B1CA-4B46-A47D-82E196445436}"/>
    <cellStyle name="Input 8 4" xfId="16376" xr:uid="{F1BD3DB1-1218-4751-BA6C-0C3DD5398A1F}"/>
    <cellStyle name="Input 8 4 2" xfId="16377" xr:uid="{7D162D44-3C46-45EE-8291-2D20364B763F}"/>
    <cellStyle name="Input 8 4 3" xfId="16378" xr:uid="{497E16B9-AEDE-4A07-BB6D-7BF88285EAD8}"/>
    <cellStyle name="Input 8 5" xfId="16379" xr:uid="{C3527012-83EB-429A-BECD-481865790666}"/>
    <cellStyle name="Input 8 5 2" xfId="16380" xr:uid="{8ACC7EB5-C553-4753-94B7-4C76FD450391}"/>
    <cellStyle name="Input 8 5 3" xfId="16381" xr:uid="{13131B49-C44F-4E19-AA17-384E5EABF993}"/>
    <cellStyle name="Input 8 6" xfId="16382" xr:uid="{D4602DB0-44C7-4A39-B929-CD6B6E3D0BFC}"/>
    <cellStyle name="Input 8 6 2" xfId="16383" xr:uid="{7A74A5D1-CBCB-4EE3-B661-04F6F4B36A83}"/>
    <cellStyle name="Input 8 6 3" xfId="16384" xr:uid="{571B0CD5-6E2D-4D25-A173-B2D725976FDB}"/>
    <cellStyle name="Input 8 7" xfId="16385" xr:uid="{6BEA160E-A4CC-4013-9F4D-17B55920C63E}"/>
    <cellStyle name="Input 8 7 2" xfId="16386" xr:uid="{9BA0BAB0-0517-47AC-A07E-A475F6924CD8}"/>
    <cellStyle name="Input 8 7 3" xfId="16387" xr:uid="{0BFC6F85-9DF4-4CD2-B344-30CE005C7B6E}"/>
    <cellStyle name="INPUT 8 8" xfId="16388" xr:uid="{67E4924E-9DA2-41B7-BD49-F0D7DF7E1FD2}"/>
    <cellStyle name="INPUT 8 9" xfId="16389" xr:uid="{6072E4AD-FF4E-4E5A-8B11-7650E4B404BD}"/>
    <cellStyle name="INPUT 80" xfId="16390" xr:uid="{B9C2B6CD-CAFE-4040-8316-D59682EE283E}"/>
    <cellStyle name="Input 80 2" xfId="16391" xr:uid="{2E28464E-4D04-48E1-B1C4-1E2ADFAA9D8B}"/>
    <cellStyle name="INPUT 81" xfId="16392" xr:uid="{67C83A26-4894-4B76-A2AA-612783CB5387}"/>
    <cellStyle name="Input 81 2" xfId="16393" xr:uid="{3D58CAEF-1DBC-4733-BE9B-29CF8CE94C82}"/>
    <cellStyle name="INPUT 82" xfId="16394" xr:uid="{A4871781-280D-4DF2-9A1E-C9DB2FACB5CC}"/>
    <cellStyle name="Input 82 2" xfId="16395" xr:uid="{8C96CFF4-3D81-4E98-BC17-4D8D80253454}"/>
    <cellStyle name="Input 83" xfId="16396" xr:uid="{B386F438-BEAD-4DC5-A14C-BC65CC0F77EB}"/>
    <cellStyle name="Input 84" xfId="16397" xr:uid="{F144ABE2-5F3B-4F09-B392-7D16B7F4E56A}"/>
    <cellStyle name="Input 85" xfId="16398" xr:uid="{326F9579-CEF4-42BC-A418-7F956A41E8F5}"/>
    <cellStyle name="Input 86" xfId="16399" xr:uid="{397D4F0C-436E-4540-86AE-BA3AAD390933}"/>
    <cellStyle name="Input 87" xfId="16400" xr:uid="{D0958241-D156-4052-B716-BC850C09D4AC}"/>
    <cellStyle name="Input 88" xfId="16401" xr:uid="{83C59682-CC2F-474B-A2BA-4A1A1A492D82}"/>
    <cellStyle name="Input 89" xfId="16402" xr:uid="{1CBDA05C-A229-4929-B35F-7860C57AD78A}"/>
    <cellStyle name="INPUT 9" xfId="16403" xr:uid="{DAC74091-1B1E-4E5F-9A9B-33934E144159}"/>
    <cellStyle name="INPUT 9 10" xfId="16404" xr:uid="{AD9CA1C7-873B-4751-A319-1480E5EFB582}"/>
    <cellStyle name="Input 9 11" xfId="16405" xr:uid="{C5B87ED4-37B5-4004-9DEA-0F1801391490}"/>
    <cellStyle name="Input 9 12" xfId="16406" xr:uid="{0999767A-0ACA-48DF-B9CA-4D302C4E46F0}"/>
    <cellStyle name="Input 9 13" xfId="16407" xr:uid="{C985BB1F-2B4C-4E55-A569-4CFD6A78F6F1}"/>
    <cellStyle name="Input 9 14" xfId="16408" xr:uid="{D3BD076C-9162-40EA-B7BE-1439EBF3DB3D}"/>
    <cellStyle name="Input 9 15" xfId="16409" xr:uid="{7F31D244-AC6D-41DE-A12A-35CF4353A1CD}"/>
    <cellStyle name="Input 9 16" xfId="16410" xr:uid="{4F955DF2-28E8-4DE9-AEEB-09217AB42972}"/>
    <cellStyle name="Input 9 17" xfId="16411" xr:uid="{1C1E3DBD-2BB4-46D4-B77B-81DBBEE12BF0}"/>
    <cellStyle name="Input 9 18" xfId="16412" xr:uid="{7D2C6A84-F833-41E6-880E-56EE5763171C}"/>
    <cellStyle name="INPUT 9 18 2" xfId="16413" xr:uid="{16317CF9-140F-41A4-B7C8-CFDC6CC27B98}"/>
    <cellStyle name="INPUT 9 19" xfId="16414" xr:uid="{EF4B3B32-3A52-4E83-BAAA-EC0BB470FDBD}"/>
    <cellStyle name="INPUT 9 2" xfId="16415" xr:uid="{63275069-4EC7-49F3-AD0A-D59ACFE547D8}"/>
    <cellStyle name="INPUT 9 2 10" xfId="16416" xr:uid="{9ECE1BFC-DA5F-45FD-A556-7FE755F4A012}"/>
    <cellStyle name="Input 9 2 11" xfId="16417" xr:uid="{6B98E0EE-A261-4B9F-A083-4B584BAB3FC2}"/>
    <cellStyle name="INPUT 9 2 11 2" xfId="16418" xr:uid="{09D7F84E-EBAB-44EA-A346-1F3594E51CDD}"/>
    <cellStyle name="Input 9 2 12" xfId="16419" xr:uid="{316E2F26-E83C-4C13-A5A5-6EF12133C5D0}"/>
    <cellStyle name="INPUT 9 2 2" xfId="16420" xr:uid="{7ADE2322-87A7-4F61-B2B6-0A724ED5FB10}"/>
    <cellStyle name="Input 9 2 3" xfId="16421" xr:uid="{47A2AFF4-B8D2-4B1A-8EB7-59F6D5476249}"/>
    <cellStyle name="INPUT 9 2 4" xfId="16422" xr:uid="{7664446F-B2A2-4435-AA6C-CDE3B0DDCBEC}"/>
    <cellStyle name="INPUT 9 2 5" xfId="16423" xr:uid="{732FB03C-25E7-40DC-8304-0014D09E9137}"/>
    <cellStyle name="INPUT 9 2 6" xfId="16424" xr:uid="{1435B2FF-FE73-4BB6-ACD8-263FCA52B728}"/>
    <cellStyle name="INPUT 9 2 7" xfId="16425" xr:uid="{98F6D34D-CBBE-4523-A457-FEFC6C12FB8E}"/>
    <cellStyle name="INPUT 9 2 8" xfId="16426" xr:uid="{D106887C-9DD0-4C5E-934F-74F0BB202514}"/>
    <cellStyle name="INPUT 9 2 9" xfId="16427" xr:uid="{AA857CBD-103A-4F4C-8415-12D20E521760}"/>
    <cellStyle name="INPUT 9 20" xfId="16428" xr:uid="{6CED8155-6577-46CE-ACAE-7665844A41A7}"/>
    <cellStyle name="Input 9 21" xfId="16429" xr:uid="{A4055663-6276-4815-B89A-C16B178579FF}"/>
    <cellStyle name="Input 9 22" xfId="16430" xr:uid="{D7E70F45-74F0-474D-BF6E-6FFD647AEE0A}"/>
    <cellStyle name="INPUT 9 23" xfId="16431" xr:uid="{DF4808F0-6F03-4670-82BD-C4C7E93ADB00}"/>
    <cellStyle name="Input 9 24" xfId="16432" xr:uid="{410173B8-443E-48A0-A13D-D9752AD9784D}"/>
    <cellStyle name="Input 9 25" xfId="16433" xr:uid="{A407836D-1B3D-4569-AD5F-943DDC79191D}"/>
    <cellStyle name="Input 9 26" xfId="16434" xr:uid="{9A2D8F67-3530-452A-8AAD-0668CDE30D65}"/>
    <cellStyle name="Input 9 27" xfId="16435" xr:uid="{838D40E4-38FB-44BE-8EBB-C7EB1EC87E5C}"/>
    <cellStyle name="Input 9 28" xfId="16436" xr:uid="{44E1EEBA-293D-42D9-8CD5-0F326960C55D}"/>
    <cellStyle name="Input 9 29" xfId="16437" xr:uid="{4176B81B-24C2-40AF-8647-B9A35D8FFBD1}"/>
    <cellStyle name="Input 9 3" xfId="16438" xr:uid="{470E947D-52C7-406A-A9FF-7AAE76292B31}"/>
    <cellStyle name="Input 9 3 2" xfId="16439" xr:uid="{87CF15A8-CEF6-4E86-9B72-1EFF2DE5DDF7}"/>
    <cellStyle name="Input 9 3 3" xfId="16440" xr:uid="{2AF0F8B9-B213-4D6A-AFF0-BB894334E6B9}"/>
    <cellStyle name="Input 9 30" xfId="16441" xr:uid="{F4E512F3-6E2A-4023-BF6B-A1EDD841561F}"/>
    <cellStyle name="Input 9 31" xfId="16442" xr:uid="{186F86B5-898F-4AB1-AD31-5A0F6005FD3F}"/>
    <cellStyle name="Input 9 32" xfId="16443" xr:uid="{2D28244D-51E0-449C-B96E-8A3B4FD67061}"/>
    <cellStyle name="Input 9 33" xfId="16444" xr:uid="{D1EA9608-17B6-49A4-A708-0F96607FE6B4}"/>
    <cellStyle name="Input 9 34" xfId="16445" xr:uid="{3CDBEA26-D85C-47C2-BB42-5A39136A0E0C}"/>
    <cellStyle name="Input 9 35" xfId="16446" xr:uid="{4B2788FB-858B-4B3A-8287-B9C55B97DCF2}"/>
    <cellStyle name="Input 9 36" xfId="16447" xr:uid="{139BF00C-78B8-4241-902B-4B6309C9D8DA}"/>
    <cellStyle name="Input 9 37" xfId="16448" xr:uid="{C250ED05-0A8D-4A8F-962D-BCFAFFA4D555}"/>
    <cellStyle name="Input 9 38" xfId="16449" xr:uid="{47D6E6A6-38BD-4BE3-A960-B8E11213AE89}"/>
    <cellStyle name="Input 9 4" xfId="16450" xr:uid="{D097A514-2B02-4ABE-BCE6-8C67AF5689F5}"/>
    <cellStyle name="Input 9 4 2" xfId="16451" xr:uid="{70B87186-3D48-4245-B412-92E1553A3A0C}"/>
    <cellStyle name="Input 9 4 3" xfId="16452" xr:uid="{D352C5C6-224D-4676-9B3B-DA13C4B26DB0}"/>
    <cellStyle name="Input 9 5" xfId="16453" xr:uid="{1DB46B12-1D99-40C8-9CB9-9A1F95D43904}"/>
    <cellStyle name="Input 9 5 2" xfId="16454" xr:uid="{7A123F2A-81DF-49A2-87B0-F280C458D491}"/>
    <cellStyle name="Input 9 5 3" xfId="16455" xr:uid="{F67E1DCD-6D29-4EEA-8050-2035FD18C0B7}"/>
    <cellStyle name="Input 9 6" xfId="16456" xr:uid="{73C0D6C5-0F47-49A8-BA16-085AD4586A06}"/>
    <cellStyle name="Input 9 6 2" xfId="16457" xr:uid="{CD842AA9-39EB-4DB7-9477-7D9D7D88AF23}"/>
    <cellStyle name="Input 9 6 3" xfId="16458" xr:uid="{92706130-0781-45B4-94E0-8090E55E3ADE}"/>
    <cellStyle name="Input 9 7" xfId="16459" xr:uid="{C1CE80E6-64DE-494E-8580-D13D5F41F830}"/>
    <cellStyle name="Input 9 7 2" xfId="16460" xr:uid="{EFD8E2CF-F48B-4AE4-8345-ADC0C2449C14}"/>
    <cellStyle name="Input 9 7 3" xfId="16461" xr:uid="{0F93F5EA-7888-4495-8026-B57CE4EAFDAC}"/>
    <cellStyle name="INPUT 9 8" xfId="16462" xr:uid="{1688B453-FD5E-463C-9463-1F15BC27CD7A}"/>
    <cellStyle name="INPUT 9 9" xfId="16463" xr:uid="{9D6DD08D-5DBD-4858-877D-48EF0F2E889D}"/>
    <cellStyle name="Input 90" xfId="16464" xr:uid="{30EFDB9C-6D2B-45D5-B35B-AAD2AB78669B}"/>
    <cellStyle name="Input 91" xfId="16465" xr:uid="{7AE5384D-0DAF-4311-82E2-9AB5910723C0}"/>
    <cellStyle name="Input 92" xfId="16466" xr:uid="{7514929A-4B1A-4DCC-B10E-F3B6B4930136}"/>
    <cellStyle name="Input 93" xfId="16467" xr:uid="{3AD61BBE-8602-443E-9B30-F2395FA57297}"/>
    <cellStyle name="Input 94" xfId="16468" xr:uid="{946C63D6-9E91-405B-A0BF-C4DF0F89B139}"/>
    <cellStyle name="Input 95" xfId="16469" xr:uid="{53738DFC-0DA0-44B4-9F62-41F8F83AC80F}"/>
    <cellStyle name="Input 96" xfId="16470" xr:uid="{E74A167E-3C6C-4D20-A5BF-069546DD27AD}"/>
    <cellStyle name="Input 97" xfId="16471" xr:uid="{0679AA0B-EFE5-44C3-8E8A-8D8DFBB13E7B}"/>
    <cellStyle name="Input 98" xfId="16472" xr:uid="{6E0B3530-0E4D-4B0C-BF5F-68D332BF7CE9}"/>
    <cellStyle name="Input 99" xfId="16473" xr:uid="{AC002D0A-BC18-46FA-94A4-6F9FE0B3F769}"/>
    <cellStyle name="Item Descriptions" xfId="16474" xr:uid="{1043B9EC-6A9A-4860-8C9C-2FB77FA76439}"/>
    <cellStyle name="Item Descriptions - Bold" xfId="16475" xr:uid="{16704261-06A5-4AAF-BFF6-513B9AC85238}"/>
    <cellStyle name="Item Descriptions - Bold 2" xfId="16476" xr:uid="{E7F71C31-F5B5-4F0E-AE9D-CF6AC27C3BD9}"/>
    <cellStyle name="Item Descriptions - Bold 2 2" xfId="16477" xr:uid="{98201D2D-8B2D-4440-ABCA-82A8F08B089D}"/>
    <cellStyle name="Item Descriptions - Bold 2 3" xfId="16478" xr:uid="{349EAF29-1DB6-4C48-8DA2-C530E3A89C64}"/>
    <cellStyle name="Item Descriptions - Bold 2 4" xfId="16479" xr:uid="{FC1AC160-6C24-4258-86BB-B0611AADB087}"/>
    <cellStyle name="Item Descriptions - Bold 3" xfId="16480" xr:uid="{07BB6613-D8CB-46EC-9110-C654DDE3A4EE}"/>
    <cellStyle name="Item Descriptions - Bold 3 2" xfId="16481" xr:uid="{9A89D815-0B5B-43B6-8FCA-E12A803364E4}"/>
    <cellStyle name="Item Descriptions - Bold 3 2 2" xfId="16482" xr:uid="{888AD460-66CB-41EC-98DF-F6A2A06F5356}"/>
    <cellStyle name="Item Descriptions - Bold 3 2 3" xfId="16483" xr:uid="{5DFC5D1C-B6B5-4E41-9195-C4B405EEB12B}"/>
    <cellStyle name="Item Descriptions - Bold 3 2 4" xfId="16484" xr:uid="{1CAC77AB-F53B-4115-B0C7-57C0E8186F30}"/>
    <cellStyle name="Item Descriptions - Bold 3 3" xfId="16485" xr:uid="{87E596FF-58F2-432F-8814-B0B92A572F2E}"/>
    <cellStyle name="Item Descriptions - Bold 3 4" xfId="16486" xr:uid="{63F27911-5030-40AF-A1C0-EC20F0DEB985}"/>
    <cellStyle name="Item Descriptions - Bold 3 5" xfId="16487" xr:uid="{0E4FDB79-2E80-4AE8-96C4-0AEFDA42B1D7}"/>
    <cellStyle name="Item Descriptions - Bold 4" xfId="16488" xr:uid="{CAF261F5-C40D-4C85-8834-7EF8CAF51ED0}"/>
    <cellStyle name="Item Descriptions - Bold 4 2" xfId="16489" xr:uid="{70845AEE-C809-49C6-AC7E-FC740771D93E}"/>
    <cellStyle name="Item Descriptions - Bold 4 3" xfId="16490" xr:uid="{5A66F6DC-6D70-43DD-8D25-AB5656B2AED3}"/>
    <cellStyle name="Item Descriptions - Bold 5" xfId="16491" xr:uid="{647F8CCA-3578-4776-9CB8-5D1CB6B5D60C}"/>
    <cellStyle name="Item Descriptions - Bold 5 2" xfId="16492" xr:uid="{25F46AB8-6932-4D47-B89C-F41516005D15}"/>
    <cellStyle name="Item Descriptions - Bold 5 2 2" xfId="16493" xr:uid="{B705D7FB-7A52-48B6-ABB6-313B55BF850F}"/>
    <cellStyle name="Item Descriptions - Bold 5 2 3" xfId="16494" xr:uid="{CA73D1D6-254D-4D51-B786-FAB818AC9C97}"/>
    <cellStyle name="Item Descriptions - Bold 5 3" xfId="16495" xr:uid="{098C50BF-70A3-4D06-BA49-FFC98CC370CC}"/>
    <cellStyle name="Item Descriptions - Bold 5 3 2" xfId="16496" xr:uid="{91076197-82DA-47C0-9531-F1C085180288}"/>
    <cellStyle name="Item Descriptions - Bold 5 3 3" xfId="16497" xr:uid="{E468E225-B538-4216-8EEA-9FCFF0E38E45}"/>
    <cellStyle name="Item Descriptions - Bold 5 4" xfId="16498" xr:uid="{AA243265-1585-46EB-998C-72FCC9240F0C}"/>
    <cellStyle name="Item Descriptions - Bold 5 5" xfId="16499" xr:uid="{E0BB6FBF-F1CF-4885-AD06-995E5EAF556B}"/>
    <cellStyle name="Item Descriptions - Bold 6" xfId="16500" xr:uid="{071DDE8D-8DD2-433A-854E-CDD36B9D6052}"/>
    <cellStyle name="Item Descriptions - Bold 7" xfId="16501" xr:uid="{26EB6A4B-7D20-4004-8F2B-F83331162530}"/>
    <cellStyle name="Item Descriptions - Bold 8" xfId="16502" xr:uid="{F44848AF-DD8F-426A-965D-BCE4A0DC5B6F}"/>
    <cellStyle name="Item Descriptions - Bold 9" xfId="16503" xr:uid="{4EA35F95-148F-4D2F-A0CF-D33B37F26BB4}"/>
    <cellStyle name="Item Descriptions 10" xfId="16504" xr:uid="{FBC76058-7296-49C6-95A9-F27F2C8D97A2}"/>
    <cellStyle name="Item Descriptions 10 2" xfId="16505" xr:uid="{15D6C3F3-96DF-4955-8374-B474C19030B8}"/>
    <cellStyle name="Item Descriptions 10 3" xfId="16506" xr:uid="{C1A6AADA-EF6A-485A-AB8A-7220777E1FED}"/>
    <cellStyle name="Item Descriptions 10 4" xfId="16507" xr:uid="{A9E6C196-ECDC-45F8-8BBE-5A0AE2E0DDF1}"/>
    <cellStyle name="Item Descriptions 100" xfId="16508" xr:uid="{05277915-E5F9-4D83-B093-81FC961A4972}"/>
    <cellStyle name="Item Descriptions 101" xfId="16509" xr:uid="{87EEFCA4-C648-457D-9473-48817B744993}"/>
    <cellStyle name="Item Descriptions 102" xfId="16510" xr:uid="{63F5407D-73F7-4D97-A7D3-47E41A79A213}"/>
    <cellStyle name="Item Descriptions 103" xfId="16511" xr:uid="{D7A87814-E366-4F1B-9779-A4EC01669703}"/>
    <cellStyle name="Item Descriptions 104" xfId="16512" xr:uid="{AF9B7E4B-BD37-4EE6-8884-7AC0F7FDD4D1}"/>
    <cellStyle name="Item Descriptions 105" xfId="16513" xr:uid="{13E2CB64-BD47-4B6B-B828-4C2BDA42B22B}"/>
    <cellStyle name="Item Descriptions 106" xfId="16514" xr:uid="{7EF1C734-EF61-4850-8022-D0274F9CF7EB}"/>
    <cellStyle name="Item Descriptions 107" xfId="16515" xr:uid="{F5FE0231-FA4D-4A22-8409-EC890DCD58CD}"/>
    <cellStyle name="Item Descriptions 108" xfId="16516" xr:uid="{54DD1AC8-BB62-4207-8BF0-ABD70E18BE9A}"/>
    <cellStyle name="Item Descriptions 109" xfId="16517" xr:uid="{277B7A99-FA56-4B2E-8D1B-E9211EB9FEBF}"/>
    <cellStyle name="Item Descriptions 11" xfId="16518" xr:uid="{105E3AA6-A204-4F94-82EB-2E30E48670C9}"/>
    <cellStyle name="Item Descriptions 11 2" xfId="16519" xr:uid="{A92DEA2B-5350-41FC-B7C0-1F5E4F571FDF}"/>
    <cellStyle name="Item Descriptions 11 3" xfId="16520" xr:uid="{F69734EF-1C8A-41DF-85AC-982CEF997974}"/>
    <cellStyle name="Item Descriptions 11 4" xfId="16521" xr:uid="{71B22881-0562-4FA6-A12F-6E60913A22DE}"/>
    <cellStyle name="Item Descriptions 110" xfId="16522" xr:uid="{A1CABD41-B5A0-497E-81D6-3DE96F7D21F3}"/>
    <cellStyle name="Item Descriptions 111" xfId="16523" xr:uid="{7847F824-69AF-4B66-8AD8-79DCEEB6D07D}"/>
    <cellStyle name="Item Descriptions 112" xfId="16524" xr:uid="{356B71F9-2B1D-4318-BD55-6DBC4598B29F}"/>
    <cellStyle name="Item Descriptions 113" xfId="16525" xr:uid="{626F8DF8-273C-44A4-9CB5-046626715266}"/>
    <cellStyle name="Item Descriptions 114" xfId="16526" xr:uid="{14377CC4-0276-4283-9171-5E8D31EB326A}"/>
    <cellStyle name="Item Descriptions 12" xfId="16527" xr:uid="{27EBF19E-283C-4205-A055-ED256F746246}"/>
    <cellStyle name="Item Descriptions 12 2" xfId="16528" xr:uid="{D200E695-0572-455F-8267-2B1C709C4D43}"/>
    <cellStyle name="Item Descriptions 12 3" xfId="16529" xr:uid="{DD9CB7D6-21FE-4B3D-9380-AD8C9B60337C}"/>
    <cellStyle name="Item Descriptions 12 4" xfId="16530" xr:uid="{CB2C74AE-A78C-4797-81DD-214AF8F1ACD8}"/>
    <cellStyle name="Item Descriptions 13" xfId="16531" xr:uid="{4D952BDE-8EDB-43AB-B324-602F5334569B}"/>
    <cellStyle name="Item Descriptions 13 2" xfId="16532" xr:uid="{F9B9D2EB-5E4C-4B91-A893-A58741F90E9F}"/>
    <cellStyle name="Item Descriptions 13 3" xfId="16533" xr:uid="{0872AC17-C869-4790-A3E0-B630596AA6E9}"/>
    <cellStyle name="Item Descriptions 13 4" xfId="16534" xr:uid="{9102DD1E-B385-443C-BC11-B531C0B808C0}"/>
    <cellStyle name="Item Descriptions 14" xfId="16535" xr:uid="{AA05E545-6BFE-4687-B41C-409BF04FCA2B}"/>
    <cellStyle name="Item Descriptions 14 2" xfId="16536" xr:uid="{8C1171E7-37BD-451A-A833-BF4364E64C2D}"/>
    <cellStyle name="Item Descriptions 14 3" xfId="16537" xr:uid="{6DA5EFA3-85D8-47C5-847A-5601EA3D86C7}"/>
    <cellStyle name="Item Descriptions 14 4" xfId="16538" xr:uid="{D07E7410-023A-47DD-84FB-A2B225067C3A}"/>
    <cellStyle name="Item Descriptions 15" xfId="16539" xr:uid="{80381C3F-269D-44A5-A345-E9C8708FCA57}"/>
    <cellStyle name="Item Descriptions 15 2" xfId="16540" xr:uid="{BFA1F6E0-69F1-43F4-97A7-1367737DD9DA}"/>
    <cellStyle name="Item Descriptions 15 3" xfId="16541" xr:uid="{692AD3E8-6D5A-41E9-AD24-6837606E9295}"/>
    <cellStyle name="Item Descriptions 15 4" xfId="16542" xr:uid="{5FB2AD2E-489D-4151-9C09-6127472B5C42}"/>
    <cellStyle name="Item Descriptions 16" xfId="16543" xr:uid="{209F02E2-8F4D-482A-A9BB-D6B71D554707}"/>
    <cellStyle name="Item Descriptions 16 2" xfId="16544" xr:uid="{1B3A01AA-3873-429B-8794-EDC842FD14F2}"/>
    <cellStyle name="Item Descriptions 16 3" xfId="16545" xr:uid="{EDE8F066-F2B8-49FC-A42E-F582D408A7C3}"/>
    <cellStyle name="Item Descriptions 16 4" xfId="16546" xr:uid="{BE543A74-2B4C-47CE-BE87-771F4A85CEFB}"/>
    <cellStyle name="Item Descriptions 17" xfId="16547" xr:uid="{2E422EE0-9900-4DE0-9523-B277122AB749}"/>
    <cellStyle name="Item Descriptions 17 2" xfId="16548" xr:uid="{E1188CD2-CAD7-4F25-A92F-6B51B889CCF7}"/>
    <cellStyle name="Item Descriptions 17 3" xfId="16549" xr:uid="{B418B1C2-E5C2-428C-8ED5-0587D4ED419A}"/>
    <cellStyle name="Item Descriptions 17 4" xfId="16550" xr:uid="{978E126E-1DF9-4167-BF99-3F69D6A25AF0}"/>
    <cellStyle name="Item Descriptions 18" xfId="16551" xr:uid="{4C6ADB73-89F6-4032-BFE3-EA3564785BF6}"/>
    <cellStyle name="Item Descriptions 18 2" xfId="16552" xr:uid="{04DD49F1-9C26-46C4-8EFC-C738307A2697}"/>
    <cellStyle name="Item Descriptions 18 3" xfId="16553" xr:uid="{2023C581-5BFF-4E38-8827-DFA9C122F92A}"/>
    <cellStyle name="Item Descriptions 18 4" xfId="16554" xr:uid="{3003A192-D9EC-4B98-B4C4-28BA1F7E621C}"/>
    <cellStyle name="Item Descriptions 19" xfId="16555" xr:uid="{80EB1090-B02C-4B5F-9F3B-C035E39D17D1}"/>
    <cellStyle name="Item Descriptions 19 2" xfId="16556" xr:uid="{68CFA911-833F-469A-8B73-180D6499A9AD}"/>
    <cellStyle name="Item Descriptions 19 3" xfId="16557" xr:uid="{6CEFAAAB-BF2F-4765-A754-A8E9C6DAEC25}"/>
    <cellStyle name="Item Descriptions 19 4" xfId="16558" xr:uid="{B770A4AD-FACF-4496-9F2C-177A607370FF}"/>
    <cellStyle name="Item Descriptions 2" xfId="16559" xr:uid="{DFD19011-C9DE-4B7C-B63C-21979727CCEE}"/>
    <cellStyle name="Item Descriptions 2 2" xfId="16560" xr:uid="{45729938-D998-473C-B52C-F45BC9C1E29E}"/>
    <cellStyle name="Item Descriptions 2 3" xfId="16561" xr:uid="{BDC6EE2B-6F24-421E-A7F1-D96EBF7043C7}"/>
    <cellStyle name="Item Descriptions 2 4" xfId="16562" xr:uid="{E2E61A0C-AF8D-4E71-B9F7-F368DF73737A}"/>
    <cellStyle name="Item Descriptions 20" xfId="16563" xr:uid="{5FF713D4-70FE-4FCC-9F1E-DA285B33EE1C}"/>
    <cellStyle name="Item Descriptions 20 2" xfId="16564" xr:uid="{20346F1C-3C24-4B14-8C22-18E820FA6ECB}"/>
    <cellStyle name="Item Descriptions 20 3" xfId="16565" xr:uid="{E97185C7-EFB0-4746-ABEA-48F9802C21B3}"/>
    <cellStyle name="Item Descriptions 20 4" xfId="16566" xr:uid="{1A046D81-0E43-4D9B-8946-3F6D54F1F184}"/>
    <cellStyle name="Item Descriptions 21" xfId="16567" xr:uid="{C9ED09C6-D60E-4CE7-8D0A-C6FCEDCEF2E8}"/>
    <cellStyle name="Item Descriptions 21 2" xfId="16568" xr:uid="{078A2892-7C39-4327-81C3-5FF92C2BE41D}"/>
    <cellStyle name="Item Descriptions 21 3" xfId="16569" xr:uid="{E1D3DDF4-3EBD-4F8D-B457-99579BEDD22D}"/>
    <cellStyle name="Item Descriptions 21 4" xfId="16570" xr:uid="{E0A72CBC-4C44-4CD8-97A1-9EB0ED9C4491}"/>
    <cellStyle name="Item Descriptions 22" xfId="16571" xr:uid="{1421817C-9229-4D4C-887B-4560C837D37A}"/>
    <cellStyle name="Item Descriptions 22 2" xfId="16572" xr:uid="{63F49A05-2AF5-48E1-B16B-70576FA82956}"/>
    <cellStyle name="Item Descriptions 22 3" xfId="16573" xr:uid="{C9CE6312-CA93-416E-B7C0-03A086684BA7}"/>
    <cellStyle name="Item Descriptions 22 4" xfId="16574" xr:uid="{0A5E4CBD-D2E6-4604-A117-18CD51B923F9}"/>
    <cellStyle name="Item Descriptions 23" xfId="16575" xr:uid="{CA7C9872-54C0-41AF-8854-FD3BCFD62F29}"/>
    <cellStyle name="Item Descriptions 23 2" xfId="16576" xr:uid="{53517357-F323-415B-98A0-016DED386B81}"/>
    <cellStyle name="Item Descriptions 23 3" xfId="16577" xr:uid="{971830EB-D588-45B8-AC35-016A636675E6}"/>
    <cellStyle name="Item Descriptions 23 4" xfId="16578" xr:uid="{FBF1B9EF-6CDE-4807-B276-F925ADE71FD2}"/>
    <cellStyle name="Item Descriptions 24" xfId="16579" xr:uid="{43C56D05-191B-4ADB-A843-9A30E1B664CB}"/>
    <cellStyle name="Item Descriptions 24 2" xfId="16580" xr:uid="{54922B70-6D10-42F9-9390-2B6791132070}"/>
    <cellStyle name="Item Descriptions 24 3" xfId="16581" xr:uid="{47814B4C-D3DB-4C3C-BC92-56FAB0975B19}"/>
    <cellStyle name="Item Descriptions 24 4" xfId="16582" xr:uid="{E6B090EB-C87F-43BC-80C8-9992FEFEFBE6}"/>
    <cellStyle name="Item Descriptions 25" xfId="16583" xr:uid="{FFA3A078-154C-42EB-A015-E3E834CB27C2}"/>
    <cellStyle name="Item Descriptions 25 2" xfId="16584" xr:uid="{99D474D4-DB0D-4675-B020-36D66840AE46}"/>
    <cellStyle name="Item Descriptions 25 3" xfId="16585" xr:uid="{96D2F2BE-2B73-4F72-97A5-B4A4300BB09A}"/>
    <cellStyle name="Item Descriptions 25 4" xfId="16586" xr:uid="{F07ACC6B-4364-4993-93EC-B26A7F0B4061}"/>
    <cellStyle name="Item Descriptions 26" xfId="16587" xr:uid="{BD6C4725-35D4-4C9A-B102-72E8EE620BF0}"/>
    <cellStyle name="Item Descriptions 26 2" xfId="16588" xr:uid="{96AC7B12-85D6-4DF8-B0B1-5934CB71B8C2}"/>
    <cellStyle name="Item Descriptions 26 3" xfId="16589" xr:uid="{9F56DDC8-5DEB-4D03-83F4-19CAE27DA617}"/>
    <cellStyle name="Item Descriptions 26 4" xfId="16590" xr:uid="{7F9F64F0-B2F5-4705-9E83-753A911D8579}"/>
    <cellStyle name="Item Descriptions 27" xfId="16591" xr:uid="{161CDD9E-738A-44A1-9131-ABC14089EB55}"/>
    <cellStyle name="Item Descriptions 27 2" xfId="16592" xr:uid="{67884326-22A3-44EA-8E38-1D4697262021}"/>
    <cellStyle name="Item Descriptions 27 3" xfId="16593" xr:uid="{7F13529F-3722-4B09-B4B9-6EFA20F74474}"/>
    <cellStyle name="Item Descriptions 27 4" xfId="16594" xr:uid="{3278FE6D-B975-47F2-990F-8A6D8281B788}"/>
    <cellStyle name="Item Descriptions 28" xfId="16595" xr:uid="{D374A75D-541A-4AB5-B9C2-9EDDC8274B47}"/>
    <cellStyle name="Item Descriptions 28 2" xfId="16596" xr:uid="{9E7E95EF-E288-43A6-BFE2-01B612600861}"/>
    <cellStyle name="Item Descriptions 28 3" xfId="16597" xr:uid="{BA80D367-EEA9-41C6-95A1-36C141DCDF0B}"/>
    <cellStyle name="Item Descriptions 28 4" xfId="16598" xr:uid="{9C7146DA-8299-400F-8A31-9AFC764D3FEE}"/>
    <cellStyle name="Item Descriptions 29" xfId="16599" xr:uid="{09FDCC87-18D2-4A67-B9EC-6A5560C11F33}"/>
    <cellStyle name="Item Descriptions 29 2" xfId="16600" xr:uid="{5BE0F76A-244F-45ED-93B4-6DD71ABB0680}"/>
    <cellStyle name="Item Descriptions 29 2 2" xfId="16601" xr:uid="{C5A28B4E-EC08-4766-ACAE-22CC949F3DEC}"/>
    <cellStyle name="Item Descriptions 29 2 3" xfId="16602" xr:uid="{F602EC5F-EC9E-4310-9E8F-20DA8656C38A}"/>
    <cellStyle name="Item Descriptions 29 2 4" xfId="16603" xr:uid="{0E1CEAE4-A6ED-49E1-8BDD-A9F3BD955A81}"/>
    <cellStyle name="Item Descriptions 29 3" xfId="16604" xr:uid="{15E76218-3BCC-49B8-BEE8-D8920E632632}"/>
    <cellStyle name="Item Descriptions 29 4" xfId="16605" xr:uid="{8E22DEB5-2C6A-4BF4-9C92-D839D3E45DC0}"/>
    <cellStyle name="Item Descriptions 29 5" xfId="16606" xr:uid="{D61BC6E4-FC94-4BA1-8F3B-5AAAA43D41E1}"/>
    <cellStyle name="Item Descriptions 3" xfId="16607" xr:uid="{BAE49069-8D04-419E-8AE8-C724C990638A}"/>
    <cellStyle name="Item Descriptions 3 2" xfId="16608" xr:uid="{FF88B667-91FD-41E0-BDBF-71E108FC05C0}"/>
    <cellStyle name="Item Descriptions 3 3" xfId="16609" xr:uid="{978A00C2-4BEB-4572-BC0B-43A90775DFD8}"/>
    <cellStyle name="Item Descriptions 3 4" xfId="16610" xr:uid="{172D89BE-765C-4ED2-9524-700F5A4CE592}"/>
    <cellStyle name="Item Descriptions 30" xfId="16611" xr:uid="{620B7482-1379-42C9-9276-485DCA7B9CFC}"/>
    <cellStyle name="Item Descriptions 30 2" xfId="16612" xr:uid="{91ECA930-07D9-444F-B66C-4E62FB7C80A6}"/>
    <cellStyle name="Item Descriptions 30 3" xfId="16613" xr:uid="{80493138-464B-40AD-96E3-EA5D5877BE4D}"/>
    <cellStyle name="Item Descriptions 30 4" xfId="16614" xr:uid="{91581F06-B87F-4923-9541-45E626CB40F7}"/>
    <cellStyle name="Item Descriptions 31" xfId="16615" xr:uid="{9B55E9BC-42CE-4775-ACA9-B6D13E55A7B1}"/>
    <cellStyle name="Item Descriptions 31 2" xfId="16616" xr:uid="{75E052DA-08C6-4F8F-9EB9-E312B4C26116}"/>
    <cellStyle name="Item Descriptions 31 3" xfId="16617" xr:uid="{1B9B536B-559C-4612-8747-C75C8A3B8636}"/>
    <cellStyle name="Item Descriptions 31 4" xfId="16618" xr:uid="{2F886543-166E-4CE9-916C-7FB9107C8A46}"/>
    <cellStyle name="Item Descriptions 32" xfId="16619" xr:uid="{E1939253-29F7-4418-8F90-5961974007D7}"/>
    <cellStyle name="Item Descriptions 32 2" xfId="16620" xr:uid="{D50B85B2-72D8-4151-A98C-9E64CBB8F91E}"/>
    <cellStyle name="Item Descriptions 32 3" xfId="16621" xr:uid="{5F9A4577-6F40-4DB0-945E-DE0795B61580}"/>
    <cellStyle name="Item Descriptions 32 4" xfId="16622" xr:uid="{BEA4CB92-48F9-4B40-B4AA-7B30BA4F78E2}"/>
    <cellStyle name="Item Descriptions 33" xfId="16623" xr:uid="{8CB2A81B-9A07-472D-A45E-B28D994AFEBC}"/>
    <cellStyle name="Item Descriptions 33 2" xfId="16624" xr:uid="{6DED6697-51F5-4E56-95E5-BC2E63F469A2}"/>
    <cellStyle name="Item Descriptions 33 3" xfId="16625" xr:uid="{635635A7-15B6-4878-9DC2-37D40D165E4B}"/>
    <cellStyle name="Item Descriptions 33 4" xfId="16626" xr:uid="{6A23629A-4609-412C-B912-93FEBD56E0C4}"/>
    <cellStyle name="Item Descriptions 34" xfId="16627" xr:uid="{B1CD20B6-9F2C-4CD6-8F84-BBA9786AD00E}"/>
    <cellStyle name="Item Descriptions 34 2" xfId="16628" xr:uid="{8A111ACA-87E6-4EAF-8745-9D7929E8EC6B}"/>
    <cellStyle name="Item Descriptions 34 3" xfId="16629" xr:uid="{136091A2-0D2A-48DC-A83F-B7C0B0E475F8}"/>
    <cellStyle name="Item Descriptions 34 4" xfId="16630" xr:uid="{1FF1BD56-B05A-4544-BEBC-A915FF237DB0}"/>
    <cellStyle name="Item Descriptions 35" xfId="16631" xr:uid="{D67A979D-5C39-4E18-A4C9-912F0F3EA27B}"/>
    <cellStyle name="Item Descriptions 35 2" xfId="16632" xr:uid="{C81ADF9F-BF07-4FEF-BD45-156A604FF4FC}"/>
    <cellStyle name="Item Descriptions 35 3" xfId="16633" xr:uid="{1643D09B-6C35-483D-898D-AF5FB10C706B}"/>
    <cellStyle name="Item Descriptions 35 4" xfId="16634" xr:uid="{BD4A9CFC-7335-4119-81F8-C3571B492317}"/>
    <cellStyle name="Item Descriptions 36" xfId="16635" xr:uid="{8D201770-1E98-4E0A-913F-8192266348CE}"/>
    <cellStyle name="Item Descriptions 36 2" xfId="16636" xr:uid="{B17AA583-4151-4183-AF2D-0542FFD927F9}"/>
    <cellStyle name="Item Descriptions 36 3" xfId="16637" xr:uid="{CF43B59E-F52D-4C5C-9F7A-AB76816009D6}"/>
    <cellStyle name="Item Descriptions 36 4" xfId="16638" xr:uid="{616E7156-AC22-4964-9D1F-0D964348B649}"/>
    <cellStyle name="Item Descriptions 37" xfId="16639" xr:uid="{FB44E3DC-9A39-442A-9F4F-C16898D086DD}"/>
    <cellStyle name="Item Descriptions 37 2" xfId="16640" xr:uid="{D9F0A7B9-730D-414C-BF71-680F2AD66AC3}"/>
    <cellStyle name="Item Descriptions 37 3" xfId="16641" xr:uid="{9B24AE22-8E96-4D84-995D-B4C025E99298}"/>
    <cellStyle name="Item Descriptions 37 4" xfId="16642" xr:uid="{D909A99A-2B12-4345-A837-D523F8F07F59}"/>
    <cellStyle name="Item Descriptions 38" xfId="16643" xr:uid="{AE87EC98-5D38-4578-ADD2-DDDF9873E47A}"/>
    <cellStyle name="Item Descriptions 38 2" xfId="16644" xr:uid="{4D5C2A44-AEA4-47D2-90F1-7602172F792C}"/>
    <cellStyle name="Item Descriptions 38 3" xfId="16645" xr:uid="{BAF0A5A1-99FA-4535-AF06-C652184E9641}"/>
    <cellStyle name="Item Descriptions 38 4" xfId="16646" xr:uid="{43E417E8-3657-4014-94D9-1994F4B84142}"/>
    <cellStyle name="Item Descriptions 39" xfId="16647" xr:uid="{A7E0E012-55D8-44D5-969E-CB49E2709351}"/>
    <cellStyle name="Item Descriptions 39 2" xfId="16648" xr:uid="{AE039F0E-33FD-481B-BC2B-51CBA66CD4AD}"/>
    <cellStyle name="Item Descriptions 39 3" xfId="16649" xr:uid="{44708AA4-A3FF-444F-83B5-86191C6A576F}"/>
    <cellStyle name="Item Descriptions 39 4" xfId="16650" xr:uid="{7A8139DB-BF9C-4EAC-AF91-4FFA381D5D5B}"/>
    <cellStyle name="Item Descriptions 4" xfId="16651" xr:uid="{01468EFD-2ECD-497B-A2FA-A363C31F6AAE}"/>
    <cellStyle name="Item Descriptions 4 2" xfId="16652" xr:uid="{2EABC6ED-89D8-4D4A-9EE7-6DBA91EDED83}"/>
    <cellStyle name="Item Descriptions 4 3" xfId="16653" xr:uid="{78940EAC-2F19-405D-B872-069DFF6014EB}"/>
    <cellStyle name="Item Descriptions 4 4" xfId="16654" xr:uid="{288A3AA9-8B97-4EF5-8010-8B66FF678A5E}"/>
    <cellStyle name="Item Descriptions 40" xfId="16655" xr:uid="{3A7A9F16-CC73-47B8-B3E8-AD34AFC7C470}"/>
    <cellStyle name="Item Descriptions 40 2" xfId="16656" xr:uid="{C1CADC0D-02B8-40AE-8E4C-DF4B2E3420DE}"/>
    <cellStyle name="Item Descriptions 40 3" xfId="16657" xr:uid="{937DA71E-4333-49AE-BBE7-CDE449BE6308}"/>
    <cellStyle name="Item Descriptions 40 4" xfId="16658" xr:uid="{2044600B-A5AB-4258-96A4-1E2990F27CC7}"/>
    <cellStyle name="Item Descriptions 41" xfId="16659" xr:uid="{49752736-805C-475A-ABD1-76D6759CBFA0}"/>
    <cellStyle name="Item Descriptions 41 2" xfId="16660" xr:uid="{CAEA4B6F-C8CB-4DDE-9EA5-A540B591AA13}"/>
    <cellStyle name="Item Descriptions 41 3" xfId="16661" xr:uid="{EAE3A1ED-F318-4F49-8288-89E42070B07A}"/>
    <cellStyle name="Item Descriptions 41 4" xfId="16662" xr:uid="{0C511F92-346F-4BC7-B55B-E130E7D05EF8}"/>
    <cellStyle name="Item Descriptions 42" xfId="16663" xr:uid="{804B40FC-B5FA-4F04-A945-07C17A2C4E1C}"/>
    <cellStyle name="Item Descriptions 42 2" xfId="16664" xr:uid="{D528A7CD-7633-4720-9F96-AC5F6F37536A}"/>
    <cellStyle name="Item Descriptions 42 3" xfId="16665" xr:uid="{68AD8251-5371-4D6D-8196-403D2D72FD3B}"/>
    <cellStyle name="Item Descriptions 42 4" xfId="16666" xr:uid="{0EA91F5E-FA4E-4850-884F-A4F7D6CA50C4}"/>
    <cellStyle name="Item Descriptions 43" xfId="16667" xr:uid="{516C0C74-342B-4C96-8F91-353F7180BAA3}"/>
    <cellStyle name="Item Descriptions 43 2" xfId="16668" xr:uid="{A76C03C2-41A0-4957-919E-A3AFCB62E129}"/>
    <cellStyle name="Item Descriptions 43 3" xfId="16669" xr:uid="{AD296E75-FBD8-4D8C-A0F1-6AF725A80EC3}"/>
    <cellStyle name="Item Descriptions 43 4" xfId="16670" xr:uid="{7DA51816-0E13-4D5C-BAC4-DC9CC14B6B32}"/>
    <cellStyle name="Item Descriptions 44" xfId="16671" xr:uid="{D39F0E2D-0EB6-4C88-B9E2-7FE3E2C45704}"/>
    <cellStyle name="Item Descriptions 44 2" xfId="16672" xr:uid="{8505E24F-03DF-4D79-8B96-04BC0BE800E4}"/>
    <cellStyle name="Item Descriptions 44 3" xfId="16673" xr:uid="{2410F891-CB3F-42F1-B537-40668E56603C}"/>
    <cellStyle name="Item Descriptions 45" xfId="16674" xr:uid="{CD3256C4-0A49-4D85-96C3-46666AD2D379}"/>
    <cellStyle name="Item Descriptions 45 2" xfId="16675" xr:uid="{835BC566-4DAD-45AC-9E30-6E576789EECE}"/>
    <cellStyle name="Item Descriptions 45 3" xfId="16676" xr:uid="{88BF0126-EF1B-4B78-BFBC-77433A57B3A7}"/>
    <cellStyle name="Item Descriptions 46" xfId="16677" xr:uid="{EAB45113-971E-4F04-A586-262BEEACB4D2}"/>
    <cellStyle name="Item Descriptions 46 2" xfId="16678" xr:uid="{595F74B3-53B4-41B3-BCBA-31C775CC686F}"/>
    <cellStyle name="Item Descriptions 46 3" xfId="16679" xr:uid="{4F1C21E4-B26D-415F-BD00-DB54955205E5}"/>
    <cellStyle name="Item Descriptions 47" xfId="16680" xr:uid="{BBDCDECA-54B7-435D-AB2F-23A738A35125}"/>
    <cellStyle name="Item Descriptions 47 2" xfId="16681" xr:uid="{523DD924-3446-41E0-BDD6-C0EB7DBF12FB}"/>
    <cellStyle name="Item Descriptions 47 3" xfId="16682" xr:uid="{46F9BFDD-430C-4D06-AA9E-0C41F5DE1C95}"/>
    <cellStyle name="Item Descriptions 48" xfId="16683" xr:uid="{1225D306-3462-45F0-9C4D-79DF3DBCB25A}"/>
    <cellStyle name="Item Descriptions 48 2" xfId="16684" xr:uid="{1299C384-6E93-4805-9ADB-85150DEF5D3E}"/>
    <cellStyle name="Item Descriptions 48 3" xfId="16685" xr:uid="{164D2A4E-196A-4D74-BBCB-0B4CB0A66709}"/>
    <cellStyle name="Item Descriptions 49" xfId="16686" xr:uid="{BD5263FF-A459-4A02-9DEF-85B4A615C9EE}"/>
    <cellStyle name="Item Descriptions 49 2" xfId="16687" xr:uid="{47312C68-EC5C-4088-8778-A47DB60ADBF8}"/>
    <cellStyle name="Item Descriptions 49 3" xfId="16688" xr:uid="{4FE64B97-A883-4ED2-AC4B-ED29197ED22A}"/>
    <cellStyle name="Item Descriptions 5" xfId="16689" xr:uid="{C97A8E79-A0D1-4D7A-849E-85D463242C69}"/>
    <cellStyle name="Item Descriptions 5 2" xfId="16690" xr:uid="{A461D5F9-ABFD-4CB6-8838-5873C2482C52}"/>
    <cellStyle name="Item Descriptions 5 3" xfId="16691" xr:uid="{3605FDFA-9495-4C59-95FB-023E4E9514AE}"/>
    <cellStyle name="Item Descriptions 5 4" xfId="16692" xr:uid="{65CC0A54-DB26-4DA6-AAE2-F80CD3B9EC38}"/>
    <cellStyle name="Item Descriptions 50" xfId="16693" xr:uid="{17127027-A7E3-4C50-A0AD-A040E4D4F1C9}"/>
    <cellStyle name="Item Descriptions 50 2" xfId="16694" xr:uid="{23FF288C-7368-472A-8B8D-AF6D7A59E040}"/>
    <cellStyle name="Item Descriptions 50 3" xfId="16695" xr:uid="{4348C697-B7EC-4F0B-A2D3-64E836B98067}"/>
    <cellStyle name="Item Descriptions 51" xfId="16696" xr:uid="{1D9A0045-70BF-467A-A5FE-6BCEA099429A}"/>
    <cellStyle name="Item Descriptions 51 2" xfId="16697" xr:uid="{26E0F254-7037-48AF-9C2C-DA2CBE4EBC88}"/>
    <cellStyle name="Item Descriptions 51 3" xfId="16698" xr:uid="{1CBDC631-E29F-4629-A3F9-E5E27DF7FC83}"/>
    <cellStyle name="Item Descriptions 52" xfId="16699" xr:uid="{56C69087-84E4-4645-A9B8-5FE3EAC790D1}"/>
    <cellStyle name="Item Descriptions 52 2" xfId="16700" xr:uid="{3B0E2DFD-AD4D-4A16-ADFC-336A0A18CBC8}"/>
    <cellStyle name="Item Descriptions 52 3" xfId="16701" xr:uid="{1692F2C9-FACF-4508-90E0-63725C5699E3}"/>
    <cellStyle name="Item Descriptions 53" xfId="16702" xr:uid="{F84F77BD-80A9-4E9B-B966-18482C8A47D2}"/>
    <cellStyle name="Item Descriptions 53 2" xfId="16703" xr:uid="{569BA738-4679-47E4-B374-2C83A8B0FC79}"/>
    <cellStyle name="Item Descriptions 53 3" xfId="16704" xr:uid="{778C5E18-9B68-4033-9DCC-AA499C4775C5}"/>
    <cellStyle name="Item Descriptions 54" xfId="16705" xr:uid="{895EB8CC-591D-4623-9AC0-3E505F51B661}"/>
    <cellStyle name="Item Descriptions 54 2" xfId="16706" xr:uid="{942E949B-1464-44CE-ABBB-1A131DABCA67}"/>
    <cellStyle name="Item Descriptions 54 3" xfId="16707" xr:uid="{474C0303-187F-49CC-9C3D-13E27963B402}"/>
    <cellStyle name="Item Descriptions 55" xfId="16708" xr:uid="{9A7A3931-40DA-483E-B70C-7DBF66803BEE}"/>
    <cellStyle name="Item Descriptions 55 2" xfId="16709" xr:uid="{DC867921-27A2-49F0-A081-178C2DCC8E97}"/>
    <cellStyle name="Item Descriptions 55 2 2" xfId="16710" xr:uid="{1B08F712-031E-49FF-89AC-8A698B81347D}"/>
    <cellStyle name="Item Descriptions 55 2 3" xfId="16711" xr:uid="{29A29E06-D49D-45B2-BB7B-9AFC3DF8B74A}"/>
    <cellStyle name="Item Descriptions 55 3" xfId="16712" xr:uid="{CF891203-F76D-496F-8C6E-7BD68B2B9C44}"/>
    <cellStyle name="Item Descriptions 55 3 2" xfId="16713" xr:uid="{775831BC-D2B4-49E3-9DB2-ACC39CAE1249}"/>
    <cellStyle name="Item Descriptions 55 3 3" xfId="16714" xr:uid="{C044DE6F-8109-40F5-9B13-D83FA549F0E7}"/>
    <cellStyle name="Item Descriptions 55 4" xfId="16715" xr:uid="{FD899CC6-6614-4A3F-A3BD-A04AD5E5310C}"/>
    <cellStyle name="Item Descriptions 55 5" xfId="16716" xr:uid="{4338AD51-A47A-4342-9505-D126D6DD93A9}"/>
    <cellStyle name="Item Descriptions 56" xfId="16717" xr:uid="{67254750-897D-47C7-9C3E-691C64C5F061}"/>
    <cellStyle name="Item Descriptions 56 2" xfId="16718" xr:uid="{078AC160-F624-4DCF-A72D-47719A011F5B}"/>
    <cellStyle name="Item Descriptions 56 2 2" xfId="16719" xr:uid="{9A35402F-3528-4959-8B51-EB6723B25D84}"/>
    <cellStyle name="Item Descriptions 56 2 3" xfId="16720" xr:uid="{FBF1BB3F-E126-43F7-8934-5C460B6B041B}"/>
    <cellStyle name="Item Descriptions 56 3" xfId="16721" xr:uid="{407C5172-EA44-4B79-8F3F-888B9DDEA057}"/>
    <cellStyle name="Item Descriptions 56 3 2" xfId="16722" xr:uid="{C1E13325-B6EA-4919-8BEF-50837F90097E}"/>
    <cellStyle name="Item Descriptions 56 3 3" xfId="16723" xr:uid="{F0AD9AA1-70ED-4685-ADC6-A94920FEE0E6}"/>
    <cellStyle name="Item Descriptions 56 4" xfId="16724" xr:uid="{5889B358-77BF-472A-B310-51A9E001D790}"/>
    <cellStyle name="Item Descriptions 56 5" xfId="16725" xr:uid="{3309A017-3411-47D7-9A0C-521A0F904843}"/>
    <cellStyle name="Item Descriptions 57" xfId="16726" xr:uid="{92D252C2-4D43-4FAA-95FD-1003D3DAF609}"/>
    <cellStyle name="Item Descriptions 57 2" xfId="16727" xr:uid="{79494A17-0B4B-4A2E-BBBF-206E8AFF4D5E}"/>
    <cellStyle name="Item Descriptions 57 3" xfId="16728" xr:uid="{BDD6ACED-B5D4-4EAB-A74A-A4C7F6C91EF7}"/>
    <cellStyle name="Item Descriptions 58" xfId="16729" xr:uid="{060371AF-6A9A-41C9-8981-98DE70E8AF16}"/>
    <cellStyle name="Item Descriptions 58 2" xfId="16730" xr:uid="{19FECC43-AD85-49F8-B995-5F12670B8092}"/>
    <cellStyle name="Item Descriptions 58 2 2" xfId="16731" xr:uid="{820AE66B-FFB0-47C3-A0BC-C8F3121F54D7}"/>
    <cellStyle name="Item Descriptions 58 2 3" xfId="16732" xr:uid="{039A2F29-1ED8-4116-AB24-69A90EBBFC8E}"/>
    <cellStyle name="Item Descriptions 58 3" xfId="16733" xr:uid="{D97E0EE5-1423-41FA-BAA5-20B18EB2BAF8}"/>
    <cellStyle name="Item Descriptions 58 4" xfId="16734" xr:uid="{6FB41A2F-4DA5-4EBD-9E1C-69BA818E144F}"/>
    <cellStyle name="Item Descriptions 59" xfId="16735" xr:uid="{34B32C1C-3704-4817-976D-535F8CC3E01F}"/>
    <cellStyle name="Item Descriptions 59 2" xfId="16736" xr:uid="{80508932-F829-4696-851B-F14A0848B0BA}"/>
    <cellStyle name="Item Descriptions 59 3" xfId="16737" xr:uid="{4B3B0F20-50C6-4AF7-B2F9-31921BDB9C50}"/>
    <cellStyle name="Item Descriptions 6" xfId="16738" xr:uid="{671C52BF-8D09-40B5-91A4-0C4E2AA24F23}"/>
    <cellStyle name="Item Descriptions 6 2" xfId="16739" xr:uid="{0DAFD8C4-1B0E-4F42-90EF-1E5EF18D0E09}"/>
    <cellStyle name="Item Descriptions 6 3" xfId="16740" xr:uid="{8B57113D-145D-4675-BAF0-2BF4FDC78234}"/>
    <cellStyle name="Item Descriptions 6 4" xfId="16741" xr:uid="{05FF2A83-1B06-40D5-8C25-D77B3827F80A}"/>
    <cellStyle name="Item Descriptions 60" xfId="16742" xr:uid="{5DFD696C-19FA-4F60-B75A-FE7ED055B2B1}"/>
    <cellStyle name="Item Descriptions 60 2" xfId="16743" xr:uid="{49DA7D4A-DD0A-4596-BAA5-E09531BE4DB1}"/>
    <cellStyle name="Item Descriptions 60 2 2" xfId="16744" xr:uid="{0756A02C-E6C9-4D43-86A1-97939DFA71D6}"/>
    <cellStyle name="Item Descriptions 60 2 3" xfId="16745" xr:uid="{70A3751F-B2D8-4A36-B87F-2DF175DE9DFA}"/>
    <cellStyle name="Item Descriptions 60 3" xfId="16746" xr:uid="{605A7030-0C80-411C-AA97-E66ECF193BCB}"/>
    <cellStyle name="Item Descriptions 60 4" xfId="16747" xr:uid="{AAA44098-A980-4FC0-AF5D-10476DE88CAB}"/>
    <cellStyle name="Item Descriptions 61" xfId="16748" xr:uid="{CE320194-17DE-4C41-97AF-A61120D046EA}"/>
    <cellStyle name="Item Descriptions 61 2" xfId="16749" xr:uid="{475B4072-2BDE-4CB7-8FF3-EC88D0482C45}"/>
    <cellStyle name="Item Descriptions 61 3" xfId="16750" xr:uid="{7E5E1442-6E12-45DC-BBFD-AE840F90B2C8}"/>
    <cellStyle name="Item Descriptions 62" xfId="16751" xr:uid="{7D332862-A7D2-4E0B-B629-4D4D84C12308}"/>
    <cellStyle name="Item Descriptions 62 2" xfId="16752" xr:uid="{2C20E21F-14F1-4768-952D-0F152F74DDFB}"/>
    <cellStyle name="Item Descriptions 62 3" xfId="16753" xr:uid="{DCB324BA-31C3-4D2E-8B27-572F6DA5F9DF}"/>
    <cellStyle name="Item Descriptions 63" xfId="16754" xr:uid="{A0D17B5A-7F6F-4396-8519-5411B835598D}"/>
    <cellStyle name="Item Descriptions 63 2" xfId="16755" xr:uid="{14DACA38-9A72-4D40-8342-65707AA6507C}"/>
    <cellStyle name="Item Descriptions 63 3" xfId="16756" xr:uid="{D6FFE27A-5378-4D89-AE0E-A9C3C45BD4B5}"/>
    <cellStyle name="Item Descriptions 64" xfId="16757" xr:uid="{AD51D7A5-C023-40A4-91FA-5AAE0DFC6C1B}"/>
    <cellStyle name="Item Descriptions 64 2" xfId="16758" xr:uid="{66BB29B2-4DC5-46FE-B9A8-5139F4C06B6A}"/>
    <cellStyle name="Item Descriptions 64 3" xfId="16759" xr:uid="{EE985587-B1EF-46AA-B674-1CF164F2FE12}"/>
    <cellStyle name="Item Descriptions 65" xfId="16760" xr:uid="{9CA8F20B-D73D-404A-B117-C4717BF0A9E3}"/>
    <cellStyle name="Item Descriptions 65 2" xfId="16761" xr:uid="{B8BC43A2-DE57-4602-B73C-3263D81C8608}"/>
    <cellStyle name="Item Descriptions 65 3" xfId="16762" xr:uid="{08F1A4B3-EAAF-4DA0-A039-04C59A3DC2D1}"/>
    <cellStyle name="Item Descriptions 66" xfId="16763" xr:uid="{B9986AB4-09DF-4F00-B707-9A04FDDBFC7B}"/>
    <cellStyle name="Item Descriptions 66 2" xfId="16764" xr:uid="{E8DD7792-E232-4E37-BEB0-6A83EE003D73}"/>
    <cellStyle name="Item Descriptions 66 3" xfId="16765" xr:uid="{1BC57976-4AC4-4016-A183-4288B4CD780D}"/>
    <cellStyle name="Item Descriptions 67" xfId="16766" xr:uid="{19665BC1-430C-473D-B305-561D7545298C}"/>
    <cellStyle name="Item Descriptions 67 2" xfId="16767" xr:uid="{CD7167D3-F8FD-4D41-9EA8-6F8800D5E32E}"/>
    <cellStyle name="Item Descriptions 67 3" xfId="16768" xr:uid="{14685B69-7164-43AC-9683-60FEB6021506}"/>
    <cellStyle name="Item Descriptions 68" xfId="16769" xr:uid="{ECF27822-7758-488D-B3EF-B25F783F6ECB}"/>
    <cellStyle name="Item Descriptions 68 2" xfId="16770" xr:uid="{6792AD6C-82D0-4C46-B07A-FBD6F9D3D77E}"/>
    <cellStyle name="Item Descriptions 68 3" xfId="16771" xr:uid="{5332E0C9-5E5C-43DF-975B-78BC99B62525}"/>
    <cellStyle name="Item Descriptions 69" xfId="16772" xr:uid="{CDCB2B66-ABAD-4BA8-9DB8-D2E16F196AAC}"/>
    <cellStyle name="Item Descriptions 69 2" xfId="16773" xr:uid="{D5E5EC1D-B627-468B-8E26-18C145CB0752}"/>
    <cellStyle name="Item Descriptions 69 3" xfId="16774" xr:uid="{A3ED4285-9F7E-4012-A6D4-DCE480CB9A16}"/>
    <cellStyle name="Item Descriptions 7" xfId="16775" xr:uid="{D87922D8-8C30-4EB8-8EDF-A42E408D4BE9}"/>
    <cellStyle name="Item Descriptions 7 2" xfId="16776" xr:uid="{28D77645-1836-4807-B1FE-600AC8C9D59C}"/>
    <cellStyle name="Item Descriptions 7 3" xfId="16777" xr:uid="{D94F9F2A-CA70-42A8-9BEA-19AE4C7D8EFD}"/>
    <cellStyle name="Item Descriptions 7 4" xfId="16778" xr:uid="{B500C1FB-23FC-47DE-A58A-39A9CD20F924}"/>
    <cellStyle name="Item Descriptions 70" xfId="16779" xr:uid="{40866DF1-42BE-45D3-A538-4C8AD60A33E0}"/>
    <cellStyle name="Item Descriptions 70 2" xfId="16780" xr:uid="{70E5317B-4493-4FD6-B14B-CA409FE2A0DD}"/>
    <cellStyle name="Item Descriptions 70 3" xfId="16781" xr:uid="{0F260FFF-6C31-4704-BFD4-FF688858D2B6}"/>
    <cellStyle name="Item Descriptions 71" xfId="16782" xr:uid="{A9F0C64E-1F07-4CB3-9706-C71F5C14B14D}"/>
    <cellStyle name="Item Descriptions 71 2" xfId="16783" xr:uid="{D8401F49-5ADF-4154-A1E1-52DD2B1477B5}"/>
    <cellStyle name="Item Descriptions 71 3" xfId="16784" xr:uid="{6670471A-E19E-45A3-8497-7CC890E8E408}"/>
    <cellStyle name="Item Descriptions 72" xfId="16785" xr:uid="{BEE98439-321D-4A9C-9700-5BE6286929D9}"/>
    <cellStyle name="Item Descriptions 72 2" xfId="16786" xr:uid="{58C3F833-FF9B-4844-9C66-3E428C2431AB}"/>
    <cellStyle name="Item Descriptions 72 3" xfId="16787" xr:uid="{DA78FE02-71DA-4FE4-807B-85E9598E64D7}"/>
    <cellStyle name="Item Descriptions 73" xfId="16788" xr:uid="{6D6A3DA9-4C36-44D0-B9F2-29AEB27757F7}"/>
    <cellStyle name="Item Descriptions 73 2" xfId="16789" xr:uid="{639132A9-8901-487B-B482-86B9DF6BD647}"/>
    <cellStyle name="Item Descriptions 73 3" xfId="16790" xr:uid="{D3D3E0F1-000C-4542-9FD4-E40A9BC7D2EA}"/>
    <cellStyle name="Item Descriptions 74" xfId="16791" xr:uid="{C0BD8A20-BB70-418A-99D5-5386B205E162}"/>
    <cellStyle name="Item Descriptions 74 2" xfId="16792" xr:uid="{EEB3F7F0-BAC8-4DAD-B29D-C39A4A6DAE10}"/>
    <cellStyle name="Item Descriptions 74 3" xfId="16793" xr:uid="{D291124F-7E7B-4CB6-8062-BEB1C3861C96}"/>
    <cellStyle name="Item Descriptions 75" xfId="16794" xr:uid="{25A9DFDC-7450-45C1-AF12-8447EEFE3A89}"/>
    <cellStyle name="Item Descriptions 75 2" xfId="16795" xr:uid="{91DCC906-16A6-45BA-9A05-13C80B0F17FF}"/>
    <cellStyle name="Item Descriptions 75 3" xfId="16796" xr:uid="{31F19AC5-6D1A-417E-B02E-8E11A37510F7}"/>
    <cellStyle name="Item Descriptions 76" xfId="16797" xr:uid="{46544864-A6E8-4B10-BC3A-0A10A8DEF888}"/>
    <cellStyle name="Item Descriptions 76 2" xfId="16798" xr:uid="{DCFB3446-6590-46C5-8AA1-C1BDDE1A9139}"/>
    <cellStyle name="Item Descriptions 76 3" xfId="16799" xr:uid="{70BBD8BB-372D-42E8-A6CB-642F2F98491A}"/>
    <cellStyle name="Item Descriptions 77" xfId="16800" xr:uid="{F192DBFB-42BC-498C-ACBF-8C6E3DD4E6B4}"/>
    <cellStyle name="Item Descriptions 77 2" xfId="16801" xr:uid="{209DC120-CA33-403F-84BB-851528BAFE16}"/>
    <cellStyle name="Item Descriptions 77 3" xfId="16802" xr:uid="{E94E36F3-8952-4403-908C-C13DCC8D14C5}"/>
    <cellStyle name="Item Descriptions 78" xfId="16803" xr:uid="{83FAC061-5AB4-4C8D-A796-1FA512505A8F}"/>
    <cellStyle name="Item Descriptions 78 2" xfId="16804" xr:uid="{69D735D4-E6CE-4A62-8517-FA85B8B971E7}"/>
    <cellStyle name="Item Descriptions 78 3" xfId="16805" xr:uid="{AEB81CAF-8905-4642-BBE9-91305D1DEB5C}"/>
    <cellStyle name="Item Descriptions 79" xfId="16806" xr:uid="{9045B2DB-B6A8-410C-AA41-D9C6070CD298}"/>
    <cellStyle name="Item Descriptions 79 2" xfId="16807" xr:uid="{ED462EAB-7C13-4174-A335-EA40D83BDF99}"/>
    <cellStyle name="Item Descriptions 79 3" xfId="16808" xr:uid="{332233B7-61D8-4C0C-8980-E619EE7CC040}"/>
    <cellStyle name="Item Descriptions 8" xfId="16809" xr:uid="{F0293DB4-6C35-4860-8F2D-226A83B90193}"/>
    <cellStyle name="Item Descriptions 8 2" xfId="16810" xr:uid="{553EF884-E237-4C4A-82F7-E98930CFE9EC}"/>
    <cellStyle name="Item Descriptions 8 3" xfId="16811" xr:uid="{3FB8398B-F7FF-4284-8C37-FE77ECBAD1B0}"/>
    <cellStyle name="Item Descriptions 8 4" xfId="16812" xr:uid="{E50ADB44-5D71-4ED9-A90A-E3FCE0442B67}"/>
    <cellStyle name="Item Descriptions 80" xfId="16813" xr:uid="{25E2BC5F-BBD8-4BF3-B937-65F50E1225A9}"/>
    <cellStyle name="Item Descriptions 80 2" xfId="16814" xr:uid="{01AC29B0-3D9E-4EC7-89FF-B83798DA37EE}"/>
    <cellStyle name="Item Descriptions 80 3" xfId="16815" xr:uid="{EAB50D55-B27A-442D-AEE8-CD87FC2B926A}"/>
    <cellStyle name="Item Descriptions 81" xfId="16816" xr:uid="{548BB8F3-7154-4B40-A9C7-DF034F561F59}"/>
    <cellStyle name="Item Descriptions 81 2" xfId="16817" xr:uid="{E617CD02-EBD3-4E1D-9D79-D4579F9F7DB3}"/>
    <cellStyle name="Item Descriptions 81 3" xfId="16818" xr:uid="{15342A91-FF09-4FAC-A43C-F193CCCF516D}"/>
    <cellStyle name="Item Descriptions 82" xfId="16819" xr:uid="{86215479-83E1-4E8A-B944-79028164983A}"/>
    <cellStyle name="Item Descriptions 82 2" xfId="16820" xr:uid="{01F6ED8E-3EC1-43BE-9A43-E7B652EE2250}"/>
    <cellStyle name="Item Descriptions 82 3" xfId="16821" xr:uid="{5315A8FD-DA49-45DC-BBB5-96212A4527A5}"/>
    <cellStyle name="Item Descriptions 83" xfId="16822" xr:uid="{1530721D-204C-4397-9427-6DC788F7F141}"/>
    <cellStyle name="Item Descriptions 83 2" xfId="16823" xr:uid="{E8550CCA-C1FC-457A-9CF4-7D8152E0EF79}"/>
    <cellStyle name="Item Descriptions 83 3" xfId="16824" xr:uid="{941A8F33-B08E-4EC1-96E8-833232320464}"/>
    <cellStyle name="Item Descriptions 84" xfId="16825" xr:uid="{027B2AE4-3A1C-4830-AA5B-09F7A19F5891}"/>
    <cellStyle name="Item Descriptions 85" xfId="16826" xr:uid="{CB559B28-DE03-43C3-A7E9-A65D62EDA545}"/>
    <cellStyle name="Item Descriptions 86" xfId="16827" xr:uid="{EB3DAD3D-6EAB-4CD2-BBC7-79BE6602F559}"/>
    <cellStyle name="Item Descriptions 87" xfId="16828" xr:uid="{5A0A864D-2FC0-46DC-BDE6-DA86A67CA85C}"/>
    <cellStyle name="Item Descriptions 88" xfId="16829" xr:uid="{D3CB56B9-241F-40CC-969A-CBFA61C6E8DC}"/>
    <cellStyle name="Item Descriptions 89" xfId="16830" xr:uid="{B15537EF-832C-4816-B49A-29014A495124}"/>
    <cellStyle name="Item Descriptions 9" xfId="16831" xr:uid="{5C9603CA-D41E-461A-B3A1-60A52BC4738A}"/>
    <cellStyle name="Item Descriptions 9 2" xfId="16832" xr:uid="{34889025-35B3-4ECE-8615-F1766ED1764C}"/>
    <cellStyle name="Item Descriptions 9 3" xfId="16833" xr:uid="{4D6E34E6-CD26-42F9-965D-DB0E311447FD}"/>
    <cellStyle name="Item Descriptions 9 4" xfId="16834" xr:uid="{5923B607-0DEF-4032-AF1C-2334189A28A1}"/>
    <cellStyle name="Item Descriptions 90" xfId="16835" xr:uid="{1C7BE639-2407-4AA7-AFCB-1E8A9F6540A3}"/>
    <cellStyle name="Item Descriptions 91" xfId="16836" xr:uid="{D178BACB-1CEC-424B-A1C1-3884C1C41762}"/>
    <cellStyle name="Item Descriptions 92" xfId="16837" xr:uid="{FD3A6B5D-AC22-40CD-9035-368F1FFF886A}"/>
    <cellStyle name="Item Descriptions 93" xfId="16838" xr:uid="{E3131FBB-AB24-4821-B6DC-5AAE7FCAB188}"/>
    <cellStyle name="Item Descriptions 93 2" xfId="16839" xr:uid="{3E523690-2ABC-4C40-8DDE-6F9B7BA3A2FE}"/>
    <cellStyle name="Item Descriptions 94" xfId="16840" xr:uid="{6DD1DC94-EB5E-4F69-9468-9B8784F583DD}"/>
    <cellStyle name="Item Descriptions 95" xfId="16841" xr:uid="{901F7069-580B-431A-AFF9-3200B409B73C}"/>
    <cellStyle name="Item Descriptions 96" xfId="16842" xr:uid="{4A4EBB3C-F06D-461A-8E9F-7266CF6151AB}"/>
    <cellStyle name="Item Descriptions 97" xfId="16843" xr:uid="{A3B9758B-76E2-484D-9F73-11C222DD09A4}"/>
    <cellStyle name="Item Descriptions 98" xfId="16844" xr:uid="{F3E36EF7-E6FE-4F4A-AAD7-88460C557411}"/>
    <cellStyle name="Item Descriptions 99" xfId="16845" xr:uid="{D187155F-CC73-4746-A870-5EEB46FB139B}"/>
    <cellStyle name="Item Descriptions_6079BX" xfId="16846" xr:uid="{D479F294-59BD-47C9-846F-DBC0FE4CBEBC}"/>
    <cellStyle name="Line" xfId="16847" xr:uid="{E71ABFBE-8786-4AB0-9DB1-5532BB1E1775}"/>
    <cellStyle name="Line 2" xfId="16848" xr:uid="{B43FF8DB-2934-4A41-AB8A-963AC1EAC7CA}"/>
    <cellStyle name="Line 3" xfId="16849" xr:uid="{375F8459-6D5E-4554-840D-0FAB5DDCCAD9}"/>
    <cellStyle name="Line 4" xfId="16850" xr:uid="{49346933-19F8-46C5-8001-FC5482FBD7B9}"/>
    <cellStyle name="Line 5" xfId="16851" xr:uid="{8B979A97-6A5B-4626-9971-E4D3F2230156}"/>
    <cellStyle name="Linked Cell 10" xfId="16852" xr:uid="{12EB44B3-FDE3-4E56-B984-12A3EC56A225}"/>
    <cellStyle name="Linked Cell 2" xfId="16853" xr:uid="{23D0897D-F576-47A8-9FFC-1B696CF04C6C}"/>
    <cellStyle name="Linked Cell 2 2" xfId="16854" xr:uid="{62AE4665-7713-4C19-88A7-11A6618B5872}"/>
    <cellStyle name="Linked Cell 2 2 2" xfId="16855" xr:uid="{5D7D57E7-FF69-49B8-A3E5-33ED6BB6CEBA}"/>
    <cellStyle name="Linked Cell 2 2 3" xfId="16856" xr:uid="{6577F9B1-D9DF-4B46-8D9C-AE2982E7CD26}"/>
    <cellStyle name="Linked Cell 2 2 4" xfId="16857" xr:uid="{A834EEC9-E2C9-42CA-892F-DA3F8BB0DC17}"/>
    <cellStyle name="Linked Cell 2 3" xfId="16858" xr:uid="{33095908-8477-4575-94F7-B6299BF24078}"/>
    <cellStyle name="Linked Cell 2 4" xfId="16859" xr:uid="{B5A4B18B-D6D4-4C31-BC62-4C77DD2AF5D9}"/>
    <cellStyle name="Linked Cell 2 5" xfId="16860" xr:uid="{C9A3FC22-208C-41ED-9733-32AF0ECC21BC}"/>
    <cellStyle name="Linked Cell 2 6" xfId="16861" xr:uid="{28817F6C-05CC-457C-8DC6-ECCBDD91F008}"/>
    <cellStyle name="Linked Cell 3" xfId="16862" xr:uid="{53A8DDD5-D332-4BD8-97E0-256E2C400E35}"/>
    <cellStyle name="Linked Cell 3 2" xfId="16863" xr:uid="{A4C2770A-35C1-4C9E-BA5C-5952CFD470A4}"/>
    <cellStyle name="Linked Cell 3 3" xfId="16864" xr:uid="{FE92416F-9C71-45CA-8BA4-D4C063A4597E}"/>
    <cellStyle name="Linked Cell 3 4" xfId="16865" xr:uid="{563D2AEB-1C97-431D-81BE-F0EF2A35252D}"/>
    <cellStyle name="Linked Cell 3 5" xfId="16866" xr:uid="{7E029121-C16B-4564-928A-88BD161FBD89}"/>
    <cellStyle name="Linked Cell 4" xfId="16867" xr:uid="{0E35E6F1-2DE9-4E43-9DF9-D713EF72FBDB}"/>
    <cellStyle name="Linked Cell 4 2" xfId="16868" xr:uid="{442EB342-002F-4DD9-ABEB-93584B039196}"/>
    <cellStyle name="Linked Cell 4 2 2" xfId="16869" xr:uid="{CAEEF2D9-D877-431D-8299-64193D75F317}"/>
    <cellStyle name="Linked Cell 4 2 3" xfId="16870" xr:uid="{95CB311D-66FE-450C-8580-9ECC93072509}"/>
    <cellStyle name="Linked Cell 4 3" xfId="16871" xr:uid="{578FEEF5-6B55-4481-BF44-6EBD8E58C932}"/>
    <cellStyle name="Linked Cell 4 3 2" xfId="16872" xr:uid="{FC1A1BC6-C37B-49AB-9ED0-C1EBE453F9D3}"/>
    <cellStyle name="Linked Cell 4 3 3" xfId="16873" xr:uid="{CDAE3543-28D9-47CD-9411-EAE873C4EDB7}"/>
    <cellStyle name="Linked Cell 4 4" xfId="16874" xr:uid="{8E8B4E80-3122-48AA-BC72-912181CB0D55}"/>
    <cellStyle name="Linked Cell 4 5" xfId="16875" xr:uid="{D07AD958-5DF6-422F-8FA1-5FDBE6227A73}"/>
    <cellStyle name="Linked Cell 4 6" xfId="16876" xr:uid="{935CC0AB-4672-4C07-B91E-5A8FADD6CAD7}"/>
    <cellStyle name="Linked Cell 4 7" xfId="16877" xr:uid="{B6E454CE-FCE8-44CE-A454-FDCAAD37D3A6}"/>
    <cellStyle name="Linked Cell 4 8" xfId="16878" xr:uid="{31ED541D-9C56-4595-AE9F-722C24C1B664}"/>
    <cellStyle name="Linked Cell 5" xfId="16879" xr:uid="{B0C28CCE-CC52-4F74-9862-EAC4FDBE6263}"/>
    <cellStyle name="Linked Cell 6" xfId="16880" xr:uid="{119EBB20-03D7-4A9E-9559-261FAF4A58E6}"/>
    <cellStyle name="Linked Cell 7" xfId="16881" xr:uid="{6580DEC7-C5E7-4D22-9936-2CDFFAB225A5}"/>
    <cellStyle name="Linked Cell 8" xfId="16882" xr:uid="{15FF46D5-706C-494D-B6D6-C7698EF8571A}"/>
    <cellStyle name="Linked Cell 9" xfId="16883" xr:uid="{0C876A86-5F6B-4F45-BCA3-7AC9034B8366}"/>
    <cellStyle name="multiple" xfId="16884" xr:uid="{A4B1DE24-29D6-4CED-BAFB-919C57A7303B}"/>
    <cellStyle name="multiple 2" xfId="16885" xr:uid="{A984558E-C4B2-4A4D-85C2-D4B76840B7F1}"/>
    <cellStyle name="Neutral 10" xfId="16886" xr:uid="{D37ABC9A-6214-451B-8A7A-728AA9A90154}"/>
    <cellStyle name="Neutral 2" xfId="16887" xr:uid="{83DCE354-ED41-4E4D-8AD5-3A18C2CB67AE}"/>
    <cellStyle name="Neutral 2 2" xfId="16888" xr:uid="{FF588EC1-BC09-43C6-9699-24AA84AE764B}"/>
    <cellStyle name="Neutral 2 2 2" xfId="16889" xr:uid="{CFB7D228-62C7-40D7-9056-477E0795A119}"/>
    <cellStyle name="Neutral 2 2 3" xfId="16890" xr:uid="{9755372D-C2E4-41CF-902A-8A1E1A61BC6C}"/>
    <cellStyle name="Neutral 2 2 4" xfId="16891" xr:uid="{0ADDB5F5-9E42-49A3-9D84-CEAD415AC188}"/>
    <cellStyle name="Neutral 2 3" xfId="16892" xr:uid="{EF5C8F67-C6A9-4161-A28F-2FB964A8F022}"/>
    <cellStyle name="Neutral 2 4" xfId="16893" xr:uid="{49280DFC-7519-47C8-8481-B8C8020190B1}"/>
    <cellStyle name="Neutral 2 5" xfId="16894" xr:uid="{5E32FD53-5CEC-495A-8ED6-E7337D974070}"/>
    <cellStyle name="Neutral 2 6" xfId="16895" xr:uid="{5CDB725C-1F16-4D59-A68E-FAF8C961E0EF}"/>
    <cellStyle name="Neutral 3" xfId="16896" xr:uid="{1FBB5D94-E456-40B5-A1E2-304A7F113FE6}"/>
    <cellStyle name="Neutral 3 2" xfId="16897" xr:uid="{B19BBB24-DBE0-4433-AC9A-B77431BD917E}"/>
    <cellStyle name="Neutral 3 3" xfId="16898" xr:uid="{1D76D8F9-FDE6-4329-B8AA-781E4D7183F4}"/>
    <cellStyle name="Neutral 3 4" xfId="16899" xr:uid="{981536CB-A248-4B58-B1CC-BEDF38357900}"/>
    <cellStyle name="Neutral 3 5" xfId="16900" xr:uid="{FEEDE494-A374-447B-86FA-4D82A188B00E}"/>
    <cellStyle name="Neutral 4" xfId="16901" xr:uid="{A77974AF-131D-4DD4-8631-D8CD725E6F84}"/>
    <cellStyle name="Neutral 4 2" xfId="16902" xr:uid="{45026F6E-2A39-461C-930E-C69C0CD49C77}"/>
    <cellStyle name="Neutral 4 2 2" xfId="16903" xr:uid="{26D891D1-C844-4528-BBE0-EB6FA0914DA7}"/>
    <cellStyle name="Neutral 4 2 3" xfId="16904" xr:uid="{7EE209B5-67A7-4318-A5EC-6C6BF4CF80BB}"/>
    <cellStyle name="Neutral 4 3" xfId="16905" xr:uid="{C7E06A77-7FAD-4690-9F58-8AABA87C4E92}"/>
    <cellStyle name="Neutral 4 3 2" xfId="16906" xr:uid="{58DF9C20-ABA4-4ECF-897E-BB968D3088A8}"/>
    <cellStyle name="Neutral 4 3 3" xfId="16907" xr:uid="{0BF69048-8EBD-48AD-B434-6763D4D0E010}"/>
    <cellStyle name="Neutral 4 4" xfId="16908" xr:uid="{0F81329C-CB6E-479D-9D6B-DAA8C7A8BC1C}"/>
    <cellStyle name="Neutral 4 5" xfId="16909" xr:uid="{C88CDCAA-AEBA-4EAA-9B75-87FF62968C6D}"/>
    <cellStyle name="Neutral 4 6" xfId="16910" xr:uid="{5F2D0A52-E5D0-4109-A73C-4324D2B3BABE}"/>
    <cellStyle name="Neutral 4 7" xfId="16911" xr:uid="{74671EE8-9270-41A1-B4E7-00D8BDB45724}"/>
    <cellStyle name="Neutral 4 8" xfId="16912" xr:uid="{25E49B9B-38B3-45F1-AEBB-15EC4A3AE1BC}"/>
    <cellStyle name="Neutral 5" xfId="16913" xr:uid="{AFAEF7A6-AEED-4CB5-A100-DAEC04B181D1}"/>
    <cellStyle name="Neutral 6" xfId="16914" xr:uid="{C388AD99-E9EE-4F7A-A590-3F1F20F7456C}"/>
    <cellStyle name="Neutral 7" xfId="16915" xr:uid="{D2805A0F-B974-4487-86A8-DEB053704DAF}"/>
    <cellStyle name="Neutral 8" xfId="16916" xr:uid="{A5B9C946-9CF1-4AFB-A0E4-A3DD66C1BC67}"/>
    <cellStyle name="Neutral 9" xfId="16917" xr:uid="{4E7B6F90-7F08-47DA-8C54-B4A8B114FCE0}"/>
    <cellStyle name="Normal" xfId="0" builtinId="0"/>
    <cellStyle name="Normal - Style1" xfId="16918" xr:uid="{25D65C3D-2EFC-4F84-8407-2126043EA3F6}"/>
    <cellStyle name="Normal - Style1 10" xfId="16919" xr:uid="{3F894985-62E6-4014-B515-109FA1EB0A33}"/>
    <cellStyle name="Normal - Style1 10 2" xfId="16920" xr:uid="{0EC8EE8B-4C86-494D-9F3F-E2F7B67D83D8}"/>
    <cellStyle name="Normal - Style1 10 2 2" xfId="16921" xr:uid="{569CE894-E115-40D2-BAF5-72FC2B8F2F78}"/>
    <cellStyle name="Normal - Style1 10 2 3" xfId="16922" xr:uid="{35FC40C2-49BE-421F-893B-601F0B171BCF}"/>
    <cellStyle name="Normal - Style1 10 3" xfId="16923" xr:uid="{C199F58E-F747-464B-89AC-68B385BF4E06}"/>
    <cellStyle name="Normal - Style1 10 3 2" xfId="16924" xr:uid="{E99E0D1B-B26D-4698-A10A-DD4D20C21B1D}"/>
    <cellStyle name="Normal - Style1 10 3 3" xfId="16925" xr:uid="{4397BCA8-E8BF-4CC7-800F-DEF4F8EDA54D}"/>
    <cellStyle name="Normal - Style1 10 4" xfId="16926" xr:uid="{FB91900B-2176-4785-947C-44FA9B9BEF4F}"/>
    <cellStyle name="Normal - Style1 10 5" xfId="16927" xr:uid="{A835676D-18F7-43C4-A14A-AC40F017A13F}"/>
    <cellStyle name="Normal - Style1 11" xfId="16928" xr:uid="{C6F9C736-5470-46A6-B3B0-5B1D2907215B}"/>
    <cellStyle name="Normal - Style1 11 2" xfId="16929" xr:uid="{2DC75762-A475-4477-8580-1DC802F3A032}"/>
    <cellStyle name="Normal - Style1 11 2 2" xfId="16930" xr:uid="{73CE8E52-2FB2-4A2E-90C1-B60171E18751}"/>
    <cellStyle name="Normal - Style1 11 2 3" xfId="16931" xr:uid="{1AEAAC71-B23F-44D8-BEB0-0FEC589830D5}"/>
    <cellStyle name="Normal - Style1 11 2 4" xfId="16932" xr:uid="{DEF1F0F1-3256-4244-9D27-8A7373F9172B}"/>
    <cellStyle name="Normal - Style1 11 2 5" xfId="16933" xr:uid="{EAA3ECDD-9ECD-4915-A2DD-C66A27BEBFFB}"/>
    <cellStyle name="Normal - Style1 11 3" xfId="16934" xr:uid="{E00524CF-953A-466F-AE54-59C2BA335E37}"/>
    <cellStyle name="Normal - Style1 12" xfId="16935" xr:uid="{E8FD8EA6-EB83-4AA0-A100-00CB000C1C31}"/>
    <cellStyle name="Normal - Style1 12 2" xfId="16936" xr:uid="{E2BEE079-97DE-4515-96B9-D245122FB08B}"/>
    <cellStyle name="Normal - Style1 12 2 2" xfId="16937" xr:uid="{9C76E513-03F6-4026-BAA0-D2C9CCECB8CB}"/>
    <cellStyle name="Normal - Style1 12 2 3" xfId="16938" xr:uid="{871B9063-E384-4BA2-B2CC-69B0158E4241}"/>
    <cellStyle name="Normal - Style1 12 3" xfId="16939" xr:uid="{F41600EE-6EA6-4F34-93CA-9777EDBFA81D}"/>
    <cellStyle name="Normal - Style1 12 4" xfId="16940" xr:uid="{849108DD-1982-4B25-A38C-B805DBACD272}"/>
    <cellStyle name="Normal - Style1 13" xfId="16941" xr:uid="{4772EA33-CBAD-4829-8660-1B5B9C4A3E32}"/>
    <cellStyle name="Normal - Style1 13 2" xfId="16942" xr:uid="{B6A2A467-64C7-4F41-ADFD-6D6DEA18ED98}"/>
    <cellStyle name="Normal - Style1 13 2 2" xfId="16943" xr:uid="{41601786-2153-44FB-9DBC-9C9E27AA11BB}"/>
    <cellStyle name="Normal - Style1 13 2 3" xfId="16944" xr:uid="{24F534B1-5A13-4B2B-8ADA-237ED129CE82}"/>
    <cellStyle name="Normal - Style1 13 3" xfId="16945" xr:uid="{453A4EAD-4E79-4E8D-A1EC-6E6C78967BE7}"/>
    <cellStyle name="Normal - Style1 13 4" xfId="16946" xr:uid="{D35E1245-28B5-4B29-A394-3C747F1D6C09}"/>
    <cellStyle name="Normal - Style1 14" xfId="16947" xr:uid="{3723DBE8-2AFD-4CE8-9FF5-FDF20503853D}"/>
    <cellStyle name="Normal - Style1 14 2" xfId="16948" xr:uid="{3110D21C-586D-4B64-981E-BB8226EB4D48}"/>
    <cellStyle name="Normal - Style1 14 2 2" xfId="16949" xr:uid="{F2B8CA8D-24BA-423B-A9B1-7B6B809D5C1E}"/>
    <cellStyle name="Normal - Style1 14 2 3" xfId="16950" xr:uid="{9A4E7E27-2F3B-42C0-A7FD-E50C7729AED3}"/>
    <cellStyle name="Normal - Style1 14 3" xfId="16951" xr:uid="{13D8505A-3108-459E-8897-84906DC76EC4}"/>
    <cellStyle name="Normal - Style1 14 3 2" xfId="16952" xr:uid="{F439DD8E-2848-4CCE-96F0-FBF865CB9F00}"/>
    <cellStyle name="Normal - Style1 14 4" xfId="16953" xr:uid="{D11DF69B-AF4A-49A1-A9FC-9064F8CDAB89}"/>
    <cellStyle name="Normal - Style1 15" xfId="16954" xr:uid="{C86C3317-8599-413C-89EE-6548F68E5B6B}"/>
    <cellStyle name="Normal - Style1 15 2" xfId="16955" xr:uid="{C5486D8E-2505-4310-8CB7-532DB997407B}"/>
    <cellStyle name="Normal - Style1 15 3" xfId="16956" xr:uid="{7A1AE6E0-9392-4CE7-B334-A1FFA63D189A}"/>
    <cellStyle name="Normal - Style1 15 3 2" xfId="16957" xr:uid="{D2622918-0DB3-4216-A4E2-CAADAF44F6E6}"/>
    <cellStyle name="Normal - Style1 16" xfId="16958" xr:uid="{DAEB1264-DC69-4F93-B3FB-A61426960FFB}"/>
    <cellStyle name="Normal - Style1 16 2" xfId="16959" xr:uid="{A1B408D7-4CF1-486A-8772-1B67A35D3D2F}"/>
    <cellStyle name="Normal - Style1 16 2 2" xfId="16960" xr:uid="{9556888C-3188-4995-A926-41678640C38E}"/>
    <cellStyle name="Normal - Style1 16 3" xfId="16961" xr:uid="{B3765EE3-B7BF-4835-AE44-BD28389E5894}"/>
    <cellStyle name="Normal - Style1 17" xfId="16962" xr:uid="{023B40F0-1EF4-4171-870E-AD3A5D8C3464}"/>
    <cellStyle name="Normal - Style1 17 2" xfId="16963" xr:uid="{715BFDAE-4D88-47C3-BC6F-60CCD31DBBC6}"/>
    <cellStyle name="Normal - Style1 17 3" xfId="16964" xr:uid="{761D3044-F2B5-4CD8-BCD9-CAEBD25F2874}"/>
    <cellStyle name="Normal - Style1 18" xfId="16965" xr:uid="{CF22AA37-3414-4989-8B9B-097D712F3186}"/>
    <cellStyle name="Normal - Style1 18 2" xfId="16966" xr:uid="{64EAC85F-1275-42F2-94F6-5385F0CDB61A}"/>
    <cellStyle name="Normal - Style1 19" xfId="16967" xr:uid="{50E0C039-711D-4258-8399-E98D9AB844D3}"/>
    <cellStyle name="Normal - Style1 19 2" xfId="16968" xr:uid="{5FA37F86-8865-40EC-9EE1-C5099688B52C}"/>
    <cellStyle name="Normal - Style1 2" xfId="16969" xr:uid="{17CC4911-67BE-4CC8-8776-0C866EF11E43}"/>
    <cellStyle name="Normal - Style1 2 2" xfId="16970" xr:uid="{26DD7E4B-A27E-448E-9F91-F604D95D6A35}"/>
    <cellStyle name="Normal - Style1 2 2 2" xfId="16971" xr:uid="{35205EA3-0F79-4504-A354-4A8275C48BBD}"/>
    <cellStyle name="Normal - Style1 2 2 2 2" xfId="16972" xr:uid="{4F5595B7-A99E-4588-AE62-CC98DFF9D371}"/>
    <cellStyle name="Normal - Style1 2 2 3" xfId="16973" xr:uid="{2F4678AC-2477-4028-8382-916A0791C33F}"/>
    <cellStyle name="Normal - Style1 2 3" xfId="16974" xr:uid="{BA7D4C27-5C12-4891-A590-0784035C5C8E}"/>
    <cellStyle name="Normal - Style1 2 3 2" xfId="16975" xr:uid="{C1FEAEB2-AA70-49AE-AEB8-1BD5B33D5197}"/>
    <cellStyle name="Normal - Style1 2 4" xfId="16976" xr:uid="{7B47DA8A-4A59-40B9-BD4E-8B6094359558}"/>
    <cellStyle name="Normal - Style1 20" xfId="16977" xr:uid="{9A59D2AF-6832-4F09-9AC7-71AC51A3C2C9}"/>
    <cellStyle name="Normal - Style1 20 2" xfId="16978" xr:uid="{087C2737-E3EF-4708-AD16-E021A25EBEB4}"/>
    <cellStyle name="Normal - Style1 20 2 2" xfId="16979" xr:uid="{D0EE51E3-47DF-43B0-9281-3F8E1387157E}"/>
    <cellStyle name="Normal - Style1 20 3" xfId="16980" xr:uid="{4C263DEE-D6DF-43F8-AD12-5322624A0F5D}"/>
    <cellStyle name="Normal - Style1 21" xfId="16981" xr:uid="{D052D4B5-7EEA-42A2-9D2E-16A00BA7ADD6}"/>
    <cellStyle name="Normal - Style1 21 2" xfId="16982" xr:uid="{519BCF9A-51E6-451B-ABE5-B932E6EE4806}"/>
    <cellStyle name="Normal - Style1 22" xfId="16983" xr:uid="{B337B57F-FA5C-418D-A957-B5DF439ACE50}"/>
    <cellStyle name="Normal - Style1 22 2" xfId="16984" xr:uid="{A0B04C43-CEBF-4EEE-BCAD-5F6C6A8D8128}"/>
    <cellStyle name="Normal - Style1 3" xfId="16985" xr:uid="{829A72DB-888B-4774-AD35-4CF7C68CFED9}"/>
    <cellStyle name="Normal - Style1 3 2" xfId="16986" xr:uid="{01D9F7DA-7E08-4672-AC96-C7A6A3F50AB5}"/>
    <cellStyle name="Normal - Style1 3 2 2" xfId="16987" xr:uid="{F4A2BD63-DDEB-4C59-A89C-D385B1CCE8D4}"/>
    <cellStyle name="Normal - Style1 3 2 3" xfId="16988" xr:uid="{E64EBB4C-DDA5-4C18-B60F-78AF73A44008}"/>
    <cellStyle name="Normal - Style1 3 2 4" xfId="16989" xr:uid="{4A54770D-4CFA-4B74-B65F-3EA940BE2692}"/>
    <cellStyle name="Normal - Style1 3 3" xfId="16990" xr:uid="{C707D591-5B5B-4296-AA38-DEFB78D2C874}"/>
    <cellStyle name="Normal - Style1 3 3 2" xfId="16991" xr:uid="{3C8B59C3-0F82-417A-84C2-F2AF81A367C5}"/>
    <cellStyle name="Normal - Style1 3 4" xfId="16992" xr:uid="{528017CD-8238-46D5-BD98-49DF27A7BFFF}"/>
    <cellStyle name="Normal - Style1 3 5" xfId="16993" xr:uid="{24060169-2954-4BE7-8341-3C612271E261}"/>
    <cellStyle name="Normal - Style1 4" xfId="16994" xr:uid="{A355B66F-D523-461F-BD75-3E51C0CC4410}"/>
    <cellStyle name="Normal - Style1 4 2" xfId="16995" xr:uid="{29E52740-2BAE-45E2-8AED-AEB6876AB8FB}"/>
    <cellStyle name="Normal - Style1 4 2 2" xfId="16996" xr:uid="{F015EED0-3F45-4E1E-AA72-4D2B0D5E622F}"/>
    <cellStyle name="Normal - Style1 4 2 3" xfId="16997" xr:uid="{4BD89FD8-B5F6-4ADC-9FA1-29721E48A9CA}"/>
    <cellStyle name="Normal - Style1 4 2 4" xfId="16998" xr:uid="{946EA304-98EC-4738-A889-4099EC517D3B}"/>
    <cellStyle name="Normal - Style1 4 3" xfId="16999" xr:uid="{7C3BEF7C-1B9D-4481-A8D6-70455C6E0F3C}"/>
    <cellStyle name="Normal - Style1 4 3 2" xfId="17000" xr:uid="{08A083BC-A815-48A9-A92B-674771C0CDE4}"/>
    <cellStyle name="Normal - Style1 4 4" xfId="17001" xr:uid="{4E80AC0E-1A77-45C7-9663-5C39190F92B1}"/>
    <cellStyle name="Normal - Style1 4 5" xfId="17002" xr:uid="{C83666F3-4ED3-4842-B025-252CCA1B3BF3}"/>
    <cellStyle name="Normal - Style1 4 6" xfId="17003" xr:uid="{3431B25A-EAE4-4699-ACEF-17193BF63544}"/>
    <cellStyle name="Normal - Style1 5" xfId="17004" xr:uid="{1B1CFA58-727F-4DB1-BF35-2195E8387056}"/>
    <cellStyle name="Normal - Style1 5 2" xfId="17005" xr:uid="{CFEC419B-7CC2-4ADE-ACEE-CAFCB868859B}"/>
    <cellStyle name="Normal - Style1 5 2 2" xfId="17006" xr:uid="{65FB8252-1763-4D1D-BE59-A8EA790FD4AA}"/>
    <cellStyle name="Normal - Style1 5 2 3" xfId="17007" xr:uid="{82BD711C-D9A4-4CF1-8619-26ECC4314826}"/>
    <cellStyle name="Normal - Style1 5 3" xfId="17008" xr:uid="{C0DE7C16-B20F-4CEB-908B-F85F933692B3}"/>
    <cellStyle name="Normal - Style1 5 4" xfId="17009" xr:uid="{49DE81A8-F341-4411-BB88-45C4436420D7}"/>
    <cellStyle name="Normal - Style1 5 5" xfId="17010" xr:uid="{9C2F3664-C3FE-4274-8FA5-BC477E055867}"/>
    <cellStyle name="Normal - Style1 5 6" xfId="17011" xr:uid="{FA64842B-D943-4C07-B027-B941669F697E}"/>
    <cellStyle name="Normal - Style1 6" xfId="17012" xr:uid="{E162C510-286E-4743-8B0A-8E7AED0407FA}"/>
    <cellStyle name="Normal - Style1 6 2" xfId="17013" xr:uid="{7DB560F3-0B6A-4C5E-92C6-2D58ED217E2C}"/>
    <cellStyle name="Normal - Style1 6 2 2" xfId="17014" xr:uid="{80B57044-8E7B-4F3C-8E78-244770A894D5}"/>
    <cellStyle name="Normal - Style1 6 2 3" xfId="17015" xr:uid="{52E17E27-9D86-4925-949A-3CA1E2258325}"/>
    <cellStyle name="Normal - Style1 6 3" xfId="17016" xr:uid="{4CEFBC34-DB48-4810-AE1F-BFB667AD41CA}"/>
    <cellStyle name="Normal - Style1 6 4" xfId="17017" xr:uid="{061AC870-981D-49E7-B910-727841A78588}"/>
    <cellStyle name="Normal - Style1 7" xfId="17018" xr:uid="{917458B6-7938-4FD1-8626-A629B5B0FC13}"/>
    <cellStyle name="Normal - Style1 7 2" xfId="17019" xr:uid="{E07E95A4-3CE9-46DC-B36F-DCAFB67ABEC6}"/>
    <cellStyle name="Normal - Style1 7 2 2" xfId="17020" xr:uid="{DE9CDE33-C802-498E-BFD4-1C97B76934C4}"/>
    <cellStyle name="Normal - Style1 7 2 3" xfId="17021" xr:uid="{E4318760-BB35-43E4-B164-FE8DE3014636}"/>
    <cellStyle name="Normal - Style1 7 3" xfId="17022" xr:uid="{947C5011-F897-4E63-9092-CCC00238AEDA}"/>
    <cellStyle name="Normal - Style1 7 4" xfId="17023" xr:uid="{8D657F91-F9CE-4308-9C5C-6990D6C30277}"/>
    <cellStyle name="Normal - Style1 8" xfId="17024" xr:uid="{26C0FC37-FDD9-4A62-88BE-EF649B40C597}"/>
    <cellStyle name="Normal - Style1 8 2" xfId="17025" xr:uid="{98B80929-DE4B-4728-83FD-6A49FE98ED16}"/>
    <cellStyle name="Normal - Style1 8 2 2" xfId="17026" xr:uid="{435F7F6D-D2DB-46D4-B34D-8B2870B0ABBB}"/>
    <cellStyle name="Normal - Style1 8 2 2 2" xfId="17027" xr:uid="{5DFBB86A-F8E4-4843-8CC2-7142467A1692}"/>
    <cellStyle name="Normal - Style1 8 2 2 3" xfId="17028" xr:uid="{59D759E4-B68A-4268-96D4-3F3A4FFBB0FB}"/>
    <cellStyle name="Normal - Style1 8 2 3" xfId="17029" xr:uid="{9005837E-C223-49D1-A271-8A0FCABE7D0D}"/>
    <cellStyle name="Normal - Style1 8 2 3 2" xfId="17030" xr:uid="{1BDB97B0-CDB8-4C23-B700-CC507ADCC75B}"/>
    <cellStyle name="Normal - Style1 8 2 3 3" xfId="17031" xr:uid="{EEAA17E5-3C37-46EA-AF5E-36CA613376CB}"/>
    <cellStyle name="Normal - Style1 8 2 4" xfId="17032" xr:uid="{4081D8FB-9538-44D9-8033-19AC420B2599}"/>
    <cellStyle name="Normal - Style1 8 2 5" xfId="17033" xr:uid="{A3B40383-B5B4-4CCE-A566-C92E480B708D}"/>
    <cellStyle name="Normal - Style1 8 3" xfId="17034" xr:uid="{4FA0F076-4F92-48BB-8DC5-F169BFA82CF8}"/>
    <cellStyle name="Normal - Style1 8 4" xfId="17035" xr:uid="{A7BA45AE-EC2B-41C3-AF89-E9A42A836D15}"/>
    <cellStyle name="Normal - Style1 9" xfId="17036" xr:uid="{156AFF29-5E4B-487B-AED0-118FCBF26ED3}"/>
    <cellStyle name="Normal - Style1 9 2" xfId="17037" xr:uid="{D5DFD12C-BE75-4536-8204-CEE4F593A26B}"/>
    <cellStyle name="Normal - Style1 9 2 2" xfId="17038" xr:uid="{369B495C-A8C0-47E9-A47C-58646160C634}"/>
    <cellStyle name="Normal - Style1 9 2 3" xfId="17039" xr:uid="{9DB085F6-5EDE-4716-B871-46CB69DB3D5A}"/>
    <cellStyle name="Normal - Style1 9 3" xfId="17040" xr:uid="{C8E40A3E-FA14-44D7-BB61-CE39BD4C9248}"/>
    <cellStyle name="Normal - Style1 9 3 2" xfId="17041" xr:uid="{384EB531-EF0E-4592-9C26-27E1F9C36AEA}"/>
    <cellStyle name="Normal - Style1 9 3 3" xfId="17042" xr:uid="{F5BEE82F-F726-46E8-9D8F-6B56E56318E8}"/>
    <cellStyle name="Normal - Style1 9 4" xfId="17043" xr:uid="{1508B288-110C-4351-B625-61FC5A5DE3AC}"/>
    <cellStyle name="Normal - Style1 9 5" xfId="17044" xr:uid="{2F1A7405-3B22-49D0-A4C8-55E4A17814F5}"/>
    <cellStyle name="Normal - Style1_12 - December 31, 2010 per HOBNI w taxes" xfId="17045" xr:uid="{F77BE310-93EA-4835-BA24-D334631F3321}"/>
    <cellStyle name="Normal 10" xfId="17046" xr:uid="{EE52FF7D-D780-493E-BF12-08E545AF2CFC}"/>
    <cellStyle name="Normal 10 10" xfId="17047" xr:uid="{BB6C4E9A-0E90-4145-8F52-AF40AD6239F2}"/>
    <cellStyle name="Normal 10 11" xfId="17048" xr:uid="{D5326C1D-426A-4F0E-B95D-D957ADEB2E0C}"/>
    <cellStyle name="Normal 10 11 2" xfId="17049" xr:uid="{E381C67A-51F4-41EA-8D87-3A53B17DAC62}"/>
    <cellStyle name="Normal 10 11 3" xfId="17050" xr:uid="{F955D5F0-9A85-4661-86E4-D574FA464EB7}"/>
    <cellStyle name="Normal 10 12" xfId="17051" xr:uid="{93980DC7-0145-4AF5-839A-F7D3D48E1A06}"/>
    <cellStyle name="Normal 10 13" xfId="17052" xr:uid="{C3B4CAF4-305E-490D-945C-9183C581E916}"/>
    <cellStyle name="Normal 10 2" xfId="17053" xr:uid="{C7D67F21-72EE-4E08-B76D-0E07D0BADAB1}"/>
    <cellStyle name="Normal 10 2 2" xfId="17054" xr:uid="{86E873A1-C88B-4C62-B465-861B3007AC67}"/>
    <cellStyle name="Normal 10 2 2 2" xfId="17055" xr:uid="{EA760960-876A-46B3-BA23-F2E4D56BBA51}"/>
    <cellStyle name="Normal 10 2 2 3" xfId="17056" xr:uid="{4E99BB1A-1928-4038-A2C1-13277425D0F1}"/>
    <cellStyle name="Normal 10 2 3" xfId="17057" xr:uid="{EEE425CC-79CD-4664-BD09-C07783A18C5F}"/>
    <cellStyle name="Normal 10 2 3 2" xfId="17058" xr:uid="{C9F70EB0-7D18-4869-8531-ED5F11D58DC4}"/>
    <cellStyle name="Normal 10 2 3 3" xfId="17059" xr:uid="{2BEF47C4-3588-405F-9BF0-686ED613F7E5}"/>
    <cellStyle name="Normal 10 2 4" xfId="17060" xr:uid="{9AF919AB-7F5C-409B-BF5D-2917295734E8}"/>
    <cellStyle name="Normal 10 2 5" xfId="17061" xr:uid="{CBCB8F0D-0A00-42DC-8C0F-936C89BFC094}"/>
    <cellStyle name="Normal 10 2 6" xfId="17062" xr:uid="{93CFC9F7-BE5B-4FC4-8A6D-00B712EB48DC}"/>
    <cellStyle name="Normal 10 2 7" xfId="17063" xr:uid="{6E8A0ED0-2FEC-4381-819E-F3427DD2DE83}"/>
    <cellStyle name="Normal 10 2 8" xfId="17064" xr:uid="{5B2D98E8-13DA-4649-8C7B-B7BC27BE05D3}"/>
    <cellStyle name="Normal 10 2 9" xfId="17065" xr:uid="{321CA18C-C063-4665-9AD7-639B97A99D26}"/>
    <cellStyle name="Normal 10 3" xfId="17066" xr:uid="{A1D9896A-5B6D-4379-8DC3-D4AE72D7C3C0}"/>
    <cellStyle name="Normal 10 3 2" xfId="17067" xr:uid="{D1EB3401-ACE5-400F-85A5-FC83DCA8BFD8}"/>
    <cellStyle name="Normal 10 3 3" xfId="17068" xr:uid="{516554FF-0DBE-4E44-81DC-5A679C791FCA}"/>
    <cellStyle name="Normal 10 3 4" xfId="17069" xr:uid="{BF2EE5E4-C113-4588-B8F3-8AAB6CFD8F00}"/>
    <cellStyle name="Normal 10 3 5" xfId="17070" xr:uid="{D063D45E-0DFC-43E9-9D58-0BEE4A641AA6}"/>
    <cellStyle name="Normal 10 3 6" xfId="17071" xr:uid="{2E320F11-8D8D-4E74-9966-030B2B6764B8}"/>
    <cellStyle name="Normal 10 4" xfId="17072" xr:uid="{B3BBA390-6617-4BA9-994A-ACC541E8F5B4}"/>
    <cellStyle name="Normal 10 4 10" xfId="17073" xr:uid="{17D9DA34-BBC4-46E0-A14C-11F8C076E199}"/>
    <cellStyle name="Normal 10 4 10 2" xfId="17074" xr:uid="{A1A8A24D-6A19-45B2-A1D9-77D1D6C42C38}"/>
    <cellStyle name="Normal 10 4 10 2 2" xfId="17075" xr:uid="{58FF7007-3F25-4534-B1AC-0797FC266688}"/>
    <cellStyle name="Normal 10 4 10 3" xfId="17076" xr:uid="{2CBFDAB3-333B-4C27-976D-20A9A134D4F2}"/>
    <cellStyle name="Normal 10 4 10 4" xfId="17077" xr:uid="{121C61B1-5F0E-4CE2-B3D9-C11982F96CBA}"/>
    <cellStyle name="Normal 10 4 11" xfId="17078" xr:uid="{27E5FD75-7F3D-452A-B96D-24C450DF8E5A}"/>
    <cellStyle name="Normal 10 4 11 2" xfId="17079" xr:uid="{C7F1174B-FB59-4305-9F08-86B10D8B7CBA}"/>
    <cellStyle name="Normal 10 4 11 2 2" xfId="17080" xr:uid="{ECAF2BD5-E9FB-48AC-B22E-B5D3CDF3B2B4}"/>
    <cellStyle name="Normal 10 4 11 3" xfId="17081" xr:uid="{DACF6B9B-02C6-46AB-9A29-061BABC2A2BC}"/>
    <cellStyle name="Normal 10 4 11 4" xfId="17082" xr:uid="{5AAA7413-86F9-4BDE-8882-6A3A4013D0A4}"/>
    <cellStyle name="Normal 10 4 12" xfId="17083" xr:uid="{C0F13A52-4CBF-4EFF-9471-7EA869C79DFB}"/>
    <cellStyle name="Normal 10 4 12 2" xfId="17084" xr:uid="{D930A500-5374-4AF7-A29B-CACDC582A332}"/>
    <cellStyle name="Normal 10 4 12 2 2" xfId="17085" xr:uid="{A82D0D2B-EB81-4646-AFF6-87D45A846845}"/>
    <cellStyle name="Normal 10 4 12 3" xfId="17086" xr:uid="{15ECCED3-0599-4FB3-A608-FCE483E23D70}"/>
    <cellStyle name="Normal 10 4 12 4" xfId="17087" xr:uid="{79422AE5-8BA1-44C9-8629-660CB66B72D4}"/>
    <cellStyle name="Normal 10 4 13" xfId="17088" xr:uid="{F3B8F787-2052-4873-B51C-C9D1D08FA8DB}"/>
    <cellStyle name="Normal 10 4 13 2" xfId="17089" xr:uid="{F7705DB0-70D2-4B26-99EE-CE266A181A14}"/>
    <cellStyle name="Normal 10 4 13 2 2" xfId="17090" xr:uid="{E87F4309-1993-4383-8A52-ED5565A2FDB2}"/>
    <cellStyle name="Normal 10 4 13 3" xfId="17091" xr:uid="{9E7E04AC-06CB-4BA6-9F32-9CAC42DCABAB}"/>
    <cellStyle name="Normal 10 4 14" xfId="17092" xr:uid="{90C8E308-AED4-42D4-A772-485EEC4AE468}"/>
    <cellStyle name="Normal 10 4 14 2" xfId="17093" xr:uid="{BC22B37A-79DA-46E7-8C63-EBA675AD28D7}"/>
    <cellStyle name="Normal 10 4 15" xfId="17094" xr:uid="{97A5A397-EF8F-40B4-B66F-15C834C02417}"/>
    <cellStyle name="Normal 10 4 15 2" xfId="17095" xr:uid="{6D358EE6-57E7-4A43-BBEC-5408B92A4772}"/>
    <cellStyle name="Normal 10 4 16" xfId="17096" xr:uid="{78B27DE0-B9D9-41B2-A9D1-2ACC7ADEF7BC}"/>
    <cellStyle name="Normal 10 4 2" xfId="17097" xr:uid="{F6247C06-E874-4C6F-8334-6ECA4E35CEEB}"/>
    <cellStyle name="Normal 10 4 2 10" xfId="17098" xr:uid="{57ECCA0D-E32E-4242-BEC9-7E3CCBA4B77B}"/>
    <cellStyle name="Normal 10 4 2 10 2" xfId="17099" xr:uid="{D43978CE-9978-40A6-82AD-9CF27D82B925}"/>
    <cellStyle name="Normal 10 4 2 10 2 2" xfId="17100" xr:uid="{A379207B-F736-4FB5-A4BD-E829C240D15E}"/>
    <cellStyle name="Normal 10 4 2 10 3" xfId="17101" xr:uid="{CE979FC3-6974-4B7E-8C51-8541889A4EE4}"/>
    <cellStyle name="Normal 10 4 2 10 4" xfId="17102" xr:uid="{AE5B9F5B-F41E-4BBA-AD16-3A5BDBA409EE}"/>
    <cellStyle name="Normal 10 4 2 11" xfId="17103" xr:uid="{A040BF72-B119-4874-AD8F-70B36A511EBD}"/>
    <cellStyle name="Normal 10 4 2 11 2" xfId="17104" xr:uid="{15A40C79-1229-495D-AE22-2264C22A6192}"/>
    <cellStyle name="Normal 10 4 2 11 2 2" xfId="17105" xr:uid="{DA4A3A18-40C8-4FB7-B164-45F998DAB78D}"/>
    <cellStyle name="Normal 10 4 2 11 3" xfId="17106" xr:uid="{1738EEB2-82A0-4DFD-943C-6FA3CE6A964D}"/>
    <cellStyle name="Normal 10 4 2 12" xfId="17107" xr:uid="{F68B8F4E-3AAD-49A8-A02C-FB198BC661E2}"/>
    <cellStyle name="Normal 10 4 2 12 2" xfId="17108" xr:uid="{D431DF19-C77B-4231-8774-A2B0F6A32409}"/>
    <cellStyle name="Normal 10 4 2 13" xfId="17109" xr:uid="{CE6B6ACD-5E5D-4900-B17F-C2D58AECE471}"/>
    <cellStyle name="Normal 10 4 2 13 2" xfId="17110" xr:uid="{0630FDAC-F8C7-4D1D-BE93-76E4D66D16B9}"/>
    <cellStyle name="Normal 10 4 2 14" xfId="17111" xr:uid="{F2DCE1B9-EA8B-4B24-ADC9-A6D09D5834FE}"/>
    <cellStyle name="Normal 10 4 2 2" xfId="17112" xr:uid="{D4F35643-3D6F-4B48-8AC0-B2194DA8D428}"/>
    <cellStyle name="Normal 10 4 2 2 10" xfId="17113" xr:uid="{3993BA2C-52A5-4748-8D39-8E7D4653AB00}"/>
    <cellStyle name="Normal 10 4 2 2 10 2" xfId="17114" xr:uid="{47BD6138-5B85-4721-87D8-FF06512E6F8E}"/>
    <cellStyle name="Normal 10 4 2 2 11" xfId="17115" xr:uid="{B38F2BAF-1A02-4950-B070-F99822F569C7}"/>
    <cellStyle name="Normal 10 4 2 2 12" xfId="17116" xr:uid="{8677DDD7-9FB2-44DD-8176-7A013F60503C}"/>
    <cellStyle name="Normal 10 4 2 2 2" xfId="17117" xr:uid="{4F6247AA-9101-45CA-A068-6D74BE74221A}"/>
    <cellStyle name="Normal 10 4 2 2 2 10" xfId="17118" xr:uid="{69F85B5C-5868-49DD-8BC7-0CF337CFE4B6}"/>
    <cellStyle name="Normal 10 4 2 2 2 2" xfId="17119" xr:uid="{FCB010C0-1AF4-41BF-922D-3190FB966D61}"/>
    <cellStyle name="Normal 10 4 2 2 2 2 2" xfId="17120" xr:uid="{D935E302-3AAF-4374-AB11-F6256CC8EBAD}"/>
    <cellStyle name="Normal 10 4 2 2 2 2 2 2" xfId="17121" xr:uid="{3AB3F499-1782-497A-AC92-7300C399B85B}"/>
    <cellStyle name="Normal 10 4 2 2 2 2 2 2 2" xfId="17122" xr:uid="{556668C7-2D14-4375-BDE5-8BB49B198692}"/>
    <cellStyle name="Normal 10 4 2 2 2 2 2 3" xfId="17123" xr:uid="{8A01FDDB-5A10-4775-ADF3-7CB77B788A22}"/>
    <cellStyle name="Normal 10 4 2 2 2 2 2 4" xfId="17124" xr:uid="{BCF2BDD1-B13B-4DFA-A990-1A20CED4742C}"/>
    <cellStyle name="Normal 10 4 2 2 2 2 3" xfId="17125" xr:uid="{7E2B3108-6F69-49E0-85F0-1F9CFFA67839}"/>
    <cellStyle name="Normal 10 4 2 2 2 2 3 2" xfId="17126" xr:uid="{88ED505A-5F42-4A7A-9092-102DFCF122EE}"/>
    <cellStyle name="Normal 10 4 2 2 2 2 3 2 2" xfId="17127" xr:uid="{F6F0AC20-73C4-4547-9993-7BFCC7541F87}"/>
    <cellStyle name="Normal 10 4 2 2 2 2 3 3" xfId="17128" xr:uid="{617BF107-9099-4BA9-BE90-15419340A4DA}"/>
    <cellStyle name="Normal 10 4 2 2 2 2 3 4" xfId="17129" xr:uid="{4474BC70-ABD3-4CBA-934E-85D904D8C6E6}"/>
    <cellStyle name="Normal 10 4 2 2 2 2 4" xfId="17130" xr:uid="{E126775A-3013-44A2-858D-82C79216436B}"/>
    <cellStyle name="Normal 10 4 2 2 2 2 4 2" xfId="17131" xr:uid="{192CEDAD-0EA1-4B40-90AF-74C0F9577462}"/>
    <cellStyle name="Normal 10 4 2 2 2 2 4 2 2" xfId="17132" xr:uid="{A0EC1BDE-6D30-47F4-AF89-01783C4FA1C9}"/>
    <cellStyle name="Normal 10 4 2 2 2 2 4 3" xfId="17133" xr:uid="{8322B788-ED09-4F07-8C59-E2A2D0132545}"/>
    <cellStyle name="Normal 10 4 2 2 2 2 4 4" xfId="17134" xr:uid="{16F4F5BB-5159-471B-AD23-6100446F8F71}"/>
    <cellStyle name="Normal 10 4 2 2 2 2 5" xfId="17135" xr:uid="{3AD6715D-BBDF-41F1-B7E3-1C03183CBF50}"/>
    <cellStyle name="Normal 10 4 2 2 2 2 5 2" xfId="17136" xr:uid="{3EA087AE-E069-4C8E-84DE-9EA0E1620F4B}"/>
    <cellStyle name="Normal 10 4 2 2 2 2 5 2 2" xfId="17137" xr:uid="{38E8C342-51EA-44DE-B566-CBCBEEC68B8F}"/>
    <cellStyle name="Normal 10 4 2 2 2 2 5 3" xfId="17138" xr:uid="{B8CE39E9-368A-4BEB-AFC6-08D2425A2E5B}"/>
    <cellStyle name="Normal 10 4 2 2 2 2 5 4" xfId="17139" xr:uid="{966866D5-C9DE-4771-9B0F-78FF2291B718}"/>
    <cellStyle name="Normal 10 4 2 2 2 2 6" xfId="17140" xr:uid="{C9A047A0-0863-4427-9FFF-7E8B8A0FF24C}"/>
    <cellStyle name="Normal 10 4 2 2 2 2 6 2" xfId="17141" xr:uid="{9A7E0592-D965-49C3-9241-BF672B0AC59C}"/>
    <cellStyle name="Normal 10 4 2 2 2 2 6 2 2" xfId="17142" xr:uid="{4DF424A8-42FC-4AB3-AFBC-46C533D6B867}"/>
    <cellStyle name="Normal 10 4 2 2 2 2 6 3" xfId="17143" xr:uid="{51F04E32-BB3F-47BD-86D8-D35B270F6FC6}"/>
    <cellStyle name="Normal 10 4 2 2 2 2 7" xfId="17144" xr:uid="{319B82EF-90F0-49B1-BB02-3FA151116360}"/>
    <cellStyle name="Normal 10 4 2 2 2 2 7 2" xfId="17145" xr:uid="{D39A1574-539C-4A50-A64D-A7A881E58E9F}"/>
    <cellStyle name="Normal 10 4 2 2 2 2 8" xfId="17146" xr:uid="{B706C1DA-0D2F-4591-A1C9-DE7ED9224DFE}"/>
    <cellStyle name="Normal 10 4 2 2 2 2 9" xfId="17147" xr:uid="{8C781E37-D5EB-4951-B034-C947971F0F8B}"/>
    <cellStyle name="Normal 10 4 2 2 2 3" xfId="17148" xr:uid="{27EF1BF9-2B8E-480B-9E1B-F9709C4C2595}"/>
    <cellStyle name="Normal 10 4 2 2 2 3 2" xfId="17149" xr:uid="{03D0341C-F691-469C-A5CF-3E5AD76FE2A5}"/>
    <cellStyle name="Normal 10 4 2 2 2 3 2 2" xfId="17150" xr:uid="{FE91DDAF-51CB-4EC5-8941-667EE47A58EC}"/>
    <cellStyle name="Normal 10 4 2 2 2 3 2 2 2" xfId="17151" xr:uid="{74A8ED11-8F77-4B5D-AA16-98407435879E}"/>
    <cellStyle name="Normal 10 4 2 2 2 3 2 3" xfId="17152" xr:uid="{A04D677E-2D61-49E0-B159-CC864AE5557E}"/>
    <cellStyle name="Normal 10 4 2 2 2 3 2 4" xfId="17153" xr:uid="{625047D6-4902-4557-A19B-508FEB0089C6}"/>
    <cellStyle name="Normal 10 4 2 2 2 3 3" xfId="17154" xr:uid="{03EB61C3-EB1A-48B1-8277-6A2F0E6889EA}"/>
    <cellStyle name="Normal 10 4 2 2 2 3 3 2" xfId="17155" xr:uid="{B6D07F13-4100-45A4-8DF1-90A898833089}"/>
    <cellStyle name="Normal 10 4 2 2 2 3 3 2 2" xfId="17156" xr:uid="{0F814839-4937-4227-96F9-CA85DCC3CEA1}"/>
    <cellStyle name="Normal 10 4 2 2 2 3 3 3" xfId="17157" xr:uid="{2EAEFBCC-5498-4C50-93CE-253867472E38}"/>
    <cellStyle name="Normal 10 4 2 2 2 3 3 4" xfId="17158" xr:uid="{84D01F91-B3F9-4DCD-A9E0-848CCD009C29}"/>
    <cellStyle name="Normal 10 4 2 2 2 3 4" xfId="17159" xr:uid="{9AAB6220-F127-4A36-BE53-D36B2DE2D6FA}"/>
    <cellStyle name="Normal 10 4 2 2 2 3 4 2" xfId="17160" xr:uid="{79AFBD98-B6F0-4F60-9646-CE3D10411A7B}"/>
    <cellStyle name="Normal 10 4 2 2 2 3 4 2 2" xfId="17161" xr:uid="{CDE885D8-C122-47F9-AC00-59A4FC30BA15}"/>
    <cellStyle name="Normal 10 4 2 2 2 3 4 3" xfId="17162" xr:uid="{35581A6F-8FEF-4616-BD85-3D1E069388D6}"/>
    <cellStyle name="Normal 10 4 2 2 2 3 4 4" xfId="17163" xr:uid="{B76CF959-71A2-4419-AD34-B1FD8409208A}"/>
    <cellStyle name="Normal 10 4 2 2 2 3 5" xfId="17164" xr:uid="{C8B1449F-D992-475D-B17A-C79B2DB19B02}"/>
    <cellStyle name="Normal 10 4 2 2 2 3 5 2" xfId="17165" xr:uid="{3B2519BE-408B-459F-9B22-1004632BE0BA}"/>
    <cellStyle name="Normal 10 4 2 2 2 3 5 3" xfId="17166" xr:uid="{8992FE6E-A73C-4E6D-951F-B0A0A1015E10}"/>
    <cellStyle name="Normal 10 4 2 2 2 3 6" xfId="17167" xr:uid="{C71E68AB-E32E-4A5E-B5DE-5A2E3E9954BA}"/>
    <cellStyle name="Normal 10 4 2 2 2 3 7" xfId="17168" xr:uid="{A67095F3-81C7-4543-B31D-973535F2CEE9}"/>
    <cellStyle name="Normal 10 4 2 2 2 3 8" xfId="17169" xr:uid="{B8F2FBEF-8E69-4A10-AD61-712F24356672}"/>
    <cellStyle name="Normal 10 4 2 2 2 4" xfId="17170" xr:uid="{CDB7EE03-71CA-4EC0-AF0A-EE809D8CA585}"/>
    <cellStyle name="Normal 10 4 2 2 2 4 2" xfId="17171" xr:uid="{5EABE732-1F5A-40E1-9507-5C583FE3F323}"/>
    <cellStyle name="Normal 10 4 2 2 2 4 2 2" xfId="17172" xr:uid="{E50E65E0-41DF-4BA3-AD53-D61801FE8D7B}"/>
    <cellStyle name="Normal 10 4 2 2 2 4 3" xfId="17173" xr:uid="{E925A12D-5A73-487F-8841-115C3A9BAC2F}"/>
    <cellStyle name="Normal 10 4 2 2 2 4 4" xfId="17174" xr:uid="{4B085F7D-0E98-4EEE-BA00-93945A6AFEBF}"/>
    <cellStyle name="Normal 10 4 2 2 2 5" xfId="17175" xr:uid="{155B5E95-62FC-4701-B0B4-0CDDDF724DB5}"/>
    <cellStyle name="Normal 10 4 2 2 2 5 2" xfId="17176" xr:uid="{A2FBCD13-943D-482F-BD26-ED70842C36A1}"/>
    <cellStyle name="Normal 10 4 2 2 2 5 2 2" xfId="17177" xr:uid="{4D45BE00-D774-4035-8BED-96F9D2289869}"/>
    <cellStyle name="Normal 10 4 2 2 2 5 3" xfId="17178" xr:uid="{BC8259BB-4AA3-4980-8B2D-8C1A8EA0556C}"/>
    <cellStyle name="Normal 10 4 2 2 2 5 4" xfId="17179" xr:uid="{0C24D25C-2E6B-45B5-8A90-07500E963961}"/>
    <cellStyle name="Normal 10 4 2 2 2 6" xfId="17180" xr:uid="{0E5BD677-795B-427A-B352-1B9191F9F7E4}"/>
    <cellStyle name="Normal 10 4 2 2 2 6 2" xfId="17181" xr:uid="{1875E74E-DAD7-4A39-B453-ED4CBB45FC82}"/>
    <cellStyle name="Normal 10 4 2 2 2 6 2 2" xfId="17182" xr:uid="{60DA1E04-35E0-48FB-B91A-F2EEC710C541}"/>
    <cellStyle name="Normal 10 4 2 2 2 6 3" xfId="17183" xr:uid="{7181E310-1772-4992-8E4C-D1F38FF78966}"/>
    <cellStyle name="Normal 10 4 2 2 2 6 4" xfId="17184" xr:uid="{3C162441-F4A0-41B6-BE95-8DC1283EA3C3}"/>
    <cellStyle name="Normal 10 4 2 2 2 7" xfId="17185" xr:uid="{47F7F79E-591E-49DC-83E6-8F9EAD2D2388}"/>
    <cellStyle name="Normal 10 4 2 2 2 7 2" xfId="17186" xr:uid="{8F688432-18F1-4124-883C-C1276E06A3B2}"/>
    <cellStyle name="Normal 10 4 2 2 2 7 2 2" xfId="17187" xr:uid="{9EBBC9FE-F66A-4EE7-879C-696F1584D038}"/>
    <cellStyle name="Normal 10 4 2 2 2 7 3" xfId="17188" xr:uid="{025855DA-EA03-41A8-A56C-56E4337C47CD}"/>
    <cellStyle name="Normal 10 4 2 2 2 8" xfId="17189" xr:uid="{86BAB667-88EB-4299-B0E2-E1052F5096C1}"/>
    <cellStyle name="Normal 10 4 2 2 2 8 2" xfId="17190" xr:uid="{ECC4FE35-7B2F-4ADF-8B62-B9B0E4E78FBA}"/>
    <cellStyle name="Normal 10 4 2 2 2 9" xfId="17191" xr:uid="{438495D1-FAC1-4A8B-909C-DE63CB0B4256}"/>
    <cellStyle name="Normal 10 4 2 2 3" xfId="17192" xr:uid="{2ED12E15-FA30-4E28-99EB-73CE80FC66F3}"/>
    <cellStyle name="Normal 10 4 2 2 3 2" xfId="17193" xr:uid="{E6843F5F-659A-411A-8100-736C7E55B775}"/>
    <cellStyle name="Normal 10 4 2 2 3 2 2" xfId="17194" xr:uid="{AD71B8B8-D214-4EBB-BB03-90F9D91DEF07}"/>
    <cellStyle name="Normal 10 4 2 2 3 2 2 2" xfId="17195" xr:uid="{AE5B0867-B2EC-459A-92BB-99AF41F83614}"/>
    <cellStyle name="Normal 10 4 2 2 3 2 2 2 2" xfId="17196" xr:uid="{24736377-71EB-4EAF-999A-E8AAC26B1FD1}"/>
    <cellStyle name="Normal 10 4 2 2 3 2 2 3" xfId="17197" xr:uid="{24DEEAA0-9260-425C-87E0-F627A0AE7749}"/>
    <cellStyle name="Normal 10 4 2 2 3 2 2 4" xfId="17198" xr:uid="{51EED3A0-7B3B-411C-97B3-54A082AB8CBC}"/>
    <cellStyle name="Normal 10 4 2 2 3 2 3" xfId="17199" xr:uid="{A64A2B4B-7877-48EE-8EC1-47E9919762C4}"/>
    <cellStyle name="Normal 10 4 2 2 3 2 3 2" xfId="17200" xr:uid="{ABE76A56-8764-491F-ABEC-64AA95557E0D}"/>
    <cellStyle name="Normal 10 4 2 2 3 2 3 2 2" xfId="17201" xr:uid="{5DDDBE00-6CFD-45AE-B5C3-A8EB9C28D42C}"/>
    <cellStyle name="Normal 10 4 2 2 3 2 3 3" xfId="17202" xr:uid="{B2ABFF93-A31C-4A5F-8B1E-F48597303294}"/>
    <cellStyle name="Normal 10 4 2 2 3 2 3 4" xfId="17203" xr:uid="{F6CA46CA-9613-4B8A-B66B-F308F25D5C69}"/>
    <cellStyle name="Normal 10 4 2 2 3 2 4" xfId="17204" xr:uid="{73151F2C-39D5-40B7-8AA6-0AE9587F0959}"/>
    <cellStyle name="Normal 10 4 2 2 3 2 4 2" xfId="17205" xr:uid="{FE87754D-ACFF-4718-A72E-E12239E7564D}"/>
    <cellStyle name="Normal 10 4 2 2 3 2 4 2 2" xfId="17206" xr:uid="{A1468F6D-FBB8-45ED-AA49-A9DC64370D40}"/>
    <cellStyle name="Normal 10 4 2 2 3 2 4 3" xfId="17207" xr:uid="{BEB6CC2F-0EA2-451D-BB36-E30292EF473B}"/>
    <cellStyle name="Normal 10 4 2 2 3 2 4 4" xfId="17208" xr:uid="{23851BD2-B12C-4E31-B7B7-2DA6B3B90B87}"/>
    <cellStyle name="Normal 10 4 2 2 3 2 5" xfId="17209" xr:uid="{F73983F5-8EF9-4E15-9799-12EDBA7F25E0}"/>
    <cellStyle name="Normal 10 4 2 2 3 2 5 2" xfId="17210" xr:uid="{E90F70BA-073C-48C4-8970-320CBB00DEAA}"/>
    <cellStyle name="Normal 10 4 2 2 3 2 5 3" xfId="17211" xr:uid="{8CEBC7E0-2F53-448D-8010-7079E86703F6}"/>
    <cellStyle name="Normal 10 4 2 2 3 2 6" xfId="17212" xr:uid="{8959DA54-7483-42C3-BA08-4C01CAA93F36}"/>
    <cellStyle name="Normal 10 4 2 2 3 2 7" xfId="17213" xr:uid="{7F4BA560-B1DC-4208-A038-FBFCF10D0A3A}"/>
    <cellStyle name="Normal 10 4 2 2 3 2 8" xfId="17214" xr:uid="{8939F9FC-08DA-4E39-A057-F6FFF97BB5A0}"/>
    <cellStyle name="Normal 10 4 2 2 3 3" xfId="17215" xr:uid="{BC2FDC2F-961E-40D4-B509-098DBA441FAC}"/>
    <cellStyle name="Normal 10 4 2 2 3 3 2" xfId="17216" xr:uid="{81DF842B-FF0D-4AE2-91A6-E69A8FD232B7}"/>
    <cellStyle name="Normal 10 4 2 2 3 3 2 2" xfId="17217" xr:uid="{0790F6A8-4061-4A7C-A31E-826BA56466F6}"/>
    <cellStyle name="Normal 10 4 2 2 3 3 3" xfId="17218" xr:uid="{38ACD8E4-F69B-4FCF-A367-FA91318D266D}"/>
    <cellStyle name="Normal 10 4 2 2 3 3 4" xfId="17219" xr:uid="{F6D5DD0C-C70C-4851-A5E3-5861B99830A8}"/>
    <cellStyle name="Normal 10 4 2 2 3 4" xfId="17220" xr:uid="{2A69CB6A-1D87-4B47-8096-BDF93B7F5B07}"/>
    <cellStyle name="Normal 10 4 2 2 3 4 2" xfId="17221" xr:uid="{9ABF145D-F6F7-4752-A00E-531DACA6C32E}"/>
    <cellStyle name="Normal 10 4 2 2 3 4 2 2" xfId="17222" xr:uid="{16765E13-B443-4710-8BC6-5660AF0EBFB7}"/>
    <cellStyle name="Normal 10 4 2 2 3 4 3" xfId="17223" xr:uid="{25E221A7-6C53-465E-AAEB-B223066CA861}"/>
    <cellStyle name="Normal 10 4 2 2 3 4 4" xfId="17224" xr:uid="{4F6BEFA7-0EF3-4CD9-8872-246DA2060A9D}"/>
    <cellStyle name="Normal 10 4 2 2 3 5" xfId="17225" xr:uid="{F7F32B72-E70F-4749-AB4E-90B9A0DE747B}"/>
    <cellStyle name="Normal 10 4 2 2 3 5 2" xfId="17226" xr:uid="{0D18815E-BCAA-49F3-9006-65AD634876EF}"/>
    <cellStyle name="Normal 10 4 2 2 3 5 2 2" xfId="17227" xr:uid="{FECDEF67-EC40-41E8-B42C-B94236182881}"/>
    <cellStyle name="Normal 10 4 2 2 3 5 3" xfId="17228" xr:uid="{16EFA2AF-619C-483B-A3CA-96E3769246C8}"/>
    <cellStyle name="Normal 10 4 2 2 3 5 4" xfId="17229" xr:uid="{F48A6CF6-DD95-48DA-9CBA-61ACDC7BD89F}"/>
    <cellStyle name="Normal 10 4 2 2 3 6" xfId="17230" xr:uid="{ECE2F613-1739-47C4-9655-F08331C9D045}"/>
    <cellStyle name="Normal 10 4 2 2 3 6 2" xfId="17231" xr:uid="{C0FAAB7E-3E3D-4D35-85EA-B08031405515}"/>
    <cellStyle name="Normal 10 4 2 2 3 6 2 2" xfId="17232" xr:uid="{552B8327-9367-47C5-9FD0-18582A353CEB}"/>
    <cellStyle name="Normal 10 4 2 2 3 6 3" xfId="17233" xr:uid="{146AD1D2-3EBA-4646-9174-821C38D9752A}"/>
    <cellStyle name="Normal 10 4 2 2 3 7" xfId="17234" xr:uid="{565F93FF-D602-4E92-997B-34DF0F55EE6E}"/>
    <cellStyle name="Normal 10 4 2 2 3 7 2" xfId="17235" xr:uid="{E2B141D5-5AF6-4555-AFE7-E3A4C9680696}"/>
    <cellStyle name="Normal 10 4 2 2 3 8" xfId="17236" xr:uid="{D3372A53-6B52-4FD9-8747-0DB1DCB3AEED}"/>
    <cellStyle name="Normal 10 4 2 2 3 9" xfId="17237" xr:uid="{49D8C54C-DAAA-437A-85A7-9A3BE05D5B29}"/>
    <cellStyle name="Normal 10 4 2 2 4" xfId="17238" xr:uid="{4F01C305-EBD2-4EFB-8C04-717655F0015B}"/>
    <cellStyle name="Normal 10 4 2 2 4 2" xfId="17239" xr:uid="{1054CB11-ACEB-496B-8D6A-EC64F0825FD9}"/>
    <cellStyle name="Normal 10 4 2 2 4 2 2" xfId="17240" xr:uid="{332D4E63-04F8-4D40-93C3-3425CDFD08BA}"/>
    <cellStyle name="Normal 10 4 2 2 4 2 2 2" xfId="17241" xr:uid="{EF23A76B-2AAB-4772-A964-7161CBF78B50}"/>
    <cellStyle name="Normal 10 4 2 2 4 2 3" xfId="17242" xr:uid="{1F9F0177-37EE-481A-B624-9011E73FA84F}"/>
    <cellStyle name="Normal 10 4 2 2 4 2 4" xfId="17243" xr:uid="{27C0A1CF-A159-48C4-B4A7-6D8759EF982B}"/>
    <cellStyle name="Normal 10 4 2 2 4 3" xfId="17244" xr:uid="{D95058EB-617D-48D1-886B-23E0D1A95BE1}"/>
    <cellStyle name="Normal 10 4 2 2 4 3 2" xfId="17245" xr:uid="{48E746C0-DCC0-4F31-B570-17E0181E71F5}"/>
    <cellStyle name="Normal 10 4 2 2 4 3 2 2" xfId="17246" xr:uid="{D7F1596F-97D8-4972-AC89-82C8124C8BDB}"/>
    <cellStyle name="Normal 10 4 2 2 4 3 3" xfId="17247" xr:uid="{CD8A96E7-E4BF-441F-9804-3430AD8A62F1}"/>
    <cellStyle name="Normal 10 4 2 2 4 3 4" xfId="17248" xr:uid="{5312FF82-3C40-4BD5-8045-56CEAA56EA81}"/>
    <cellStyle name="Normal 10 4 2 2 4 4" xfId="17249" xr:uid="{A44490B9-2E56-47B8-9FD1-81666A6B1D67}"/>
    <cellStyle name="Normal 10 4 2 2 4 4 2" xfId="17250" xr:uid="{6B66E7FE-0B03-47EA-9BD4-B79C06C06A84}"/>
    <cellStyle name="Normal 10 4 2 2 4 4 2 2" xfId="17251" xr:uid="{FFC7D342-5113-4E08-84AE-09CCAD24AB45}"/>
    <cellStyle name="Normal 10 4 2 2 4 4 3" xfId="17252" xr:uid="{22067F16-4BAA-4263-B835-49F11475AB1F}"/>
    <cellStyle name="Normal 10 4 2 2 4 4 4" xfId="17253" xr:uid="{33F30536-8F4A-4FD4-A31F-85B3BB4A02AA}"/>
    <cellStyle name="Normal 10 4 2 2 4 5" xfId="17254" xr:uid="{8A9CF505-1B0B-4ADE-A9FE-6FFB0C2B595E}"/>
    <cellStyle name="Normal 10 4 2 2 4 5 2" xfId="17255" xr:uid="{FB2BC544-E6AB-4371-95A4-604523E3A452}"/>
    <cellStyle name="Normal 10 4 2 2 4 5 2 2" xfId="17256" xr:uid="{5F2775D4-CF1E-4432-861D-62DA58974A83}"/>
    <cellStyle name="Normal 10 4 2 2 4 5 3" xfId="17257" xr:uid="{CA6C0CC8-C5CE-4540-8716-5C18360CE778}"/>
    <cellStyle name="Normal 10 4 2 2 4 5 4" xfId="17258" xr:uid="{60F927C7-86FF-4C5E-AF42-7503FEDAD29D}"/>
    <cellStyle name="Normal 10 4 2 2 4 6" xfId="17259" xr:uid="{04710D5A-0DF8-41ED-8A30-B806F0B8CE02}"/>
    <cellStyle name="Normal 10 4 2 2 4 6 2" xfId="17260" xr:uid="{9B648E21-E0C6-4084-99C8-7294A8CFE38D}"/>
    <cellStyle name="Normal 10 4 2 2 4 6 2 2" xfId="17261" xr:uid="{B68CB069-A60C-49E6-9343-F63D51DCE520}"/>
    <cellStyle name="Normal 10 4 2 2 4 6 3" xfId="17262" xr:uid="{3CE05613-E44E-468A-A5E6-F09D7727C06A}"/>
    <cellStyle name="Normal 10 4 2 2 4 7" xfId="17263" xr:uid="{354D19FE-F6DA-4B0C-8119-7A3758EC24A5}"/>
    <cellStyle name="Normal 10 4 2 2 4 7 2" xfId="17264" xr:uid="{EE5FDB7A-1606-43D1-9DFF-196BD76130F0}"/>
    <cellStyle name="Normal 10 4 2 2 4 8" xfId="17265" xr:uid="{4CCCCF92-025D-46DD-8C98-F1991B349606}"/>
    <cellStyle name="Normal 10 4 2 2 4 9" xfId="17266" xr:uid="{AF6B330C-3EC8-4A63-9551-9DD46785B6A9}"/>
    <cellStyle name="Normal 10 4 2 2 5" xfId="17267" xr:uid="{A6653F47-C989-41B7-8183-89303E66D8F3}"/>
    <cellStyle name="Normal 10 4 2 2 5 2" xfId="17268" xr:uid="{686A1818-691F-4B75-9F4F-FFE6591887F9}"/>
    <cellStyle name="Normal 10 4 2 2 5 2 2" xfId="17269" xr:uid="{A6C3E381-A0F2-4B16-AB35-DDFC97F6C811}"/>
    <cellStyle name="Normal 10 4 2 2 5 2 2 2" xfId="17270" xr:uid="{0D1ABBCA-5CCB-4102-B077-38A92F3659EB}"/>
    <cellStyle name="Normal 10 4 2 2 5 2 3" xfId="17271" xr:uid="{CCE9AE8C-86C9-44F2-B53E-0D428D73FBD3}"/>
    <cellStyle name="Normal 10 4 2 2 5 2 4" xfId="17272" xr:uid="{0AE22C20-1280-4D4C-96BF-9911098B6900}"/>
    <cellStyle name="Normal 10 4 2 2 5 3" xfId="17273" xr:uid="{9556E7A8-72D1-4FE1-AFC9-DE93FE308FDF}"/>
    <cellStyle name="Normal 10 4 2 2 5 3 2" xfId="17274" xr:uid="{DBDD11F5-E9C9-4A00-BEC1-459633E02DF3}"/>
    <cellStyle name="Normal 10 4 2 2 5 3 2 2" xfId="17275" xr:uid="{698E1583-0D2B-435C-ACF2-DD438D33E20A}"/>
    <cellStyle name="Normal 10 4 2 2 5 3 3" xfId="17276" xr:uid="{14CBB02F-58C2-4C05-968C-0B80960D9363}"/>
    <cellStyle name="Normal 10 4 2 2 5 3 4" xfId="17277" xr:uid="{81C76F65-4706-4988-A055-07B27D14C8D5}"/>
    <cellStyle name="Normal 10 4 2 2 5 4" xfId="17278" xr:uid="{C3671122-DBBA-456A-9F29-BB2A36B454A2}"/>
    <cellStyle name="Normal 10 4 2 2 5 4 2" xfId="17279" xr:uid="{571B994D-9E5D-4951-B789-C6E727D38A63}"/>
    <cellStyle name="Normal 10 4 2 2 5 4 2 2" xfId="17280" xr:uid="{0BA29865-5F67-443B-B105-517B512E46BC}"/>
    <cellStyle name="Normal 10 4 2 2 5 4 3" xfId="17281" xr:uid="{1D13B50D-3D69-48DC-ADAF-A002D40A6025}"/>
    <cellStyle name="Normal 10 4 2 2 5 4 4" xfId="17282" xr:uid="{B8E8FE78-8609-43FF-9CC2-CB4DA6658925}"/>
    <cellStyle name="Normal 10 4 2 2 5 5" xfId="17283" xr:uid="{FDFDFAF3-BEF2-4526-9C33-976FE76A3E23}"/>
    <cellStyle name="Normal 10 4 2 2 5 5 2" xfId="17284" xr:uid="{F982706C-3EEA-4EEA-8B07-F814F5544607}"/>
    <cellStyle name="Normal 10 4 2 2 5 5 3" xfId="17285" xr:uid="{62F90CE7-1B38-4827-8716-DEE812D976E8}"/>
    <cellStyle name="Normal 10 4 2 2 5 6" xfId="17286" xr:uid="{E5F8F524-4EAD-4324-94EA-1EE9C22CC4A8}"/>
    <cellStyle name="Normal 10 4 2 2 5 7" xfId="17287" xr:uid="{D6BC4742-31B9-4A60-9C97-755AD2197205}"/>
    <cellStyle name="Normal 10 4 2 2 5 8" xfId="17288" xr:uid="{F12D70A3-B99D-4DE3-9827-1700F6AAA27F}"/>
    <cellStyle name="Normal 10 4 2 2 6" xfId="17289" xr:uid="{EB84F66E-D71D-4AB7-9A81-77C6C1A772EB}"/>
    <cellStyle name="Normal 10 4 2 2 6 2" xfId="17290" xr:uid="{375D5FBE-4811-4D93-84CB-DF175407ED84}"/>
    <cellStyle name="Normal 10 4 2 2 6 2 2" xfId="17291" xr:uid="{B2A85661-2F32-4449-964A-2F054AC1616D}"/>
    <cellStyle name="Normal 10 4 2 2 6 3" xfId="17292" xr:uid="{527B7693-6C39-4850-A0AA-C7AF6839D6E9}"/>
    <cellStyle name="Normal 10 4 2 2 6 4" xfId="17293" xr:uid="{4072C497-2CA5-4F02-B3EE-5A7713F977E3}"/>
    <cellStyle name="Normal 10 4 2 2 7" xfId="17294" xr:uid="{FF133CE3-B0B1-4C70-B4C2-8C1C534F38D7}"/>
    <cellStyle name="Normal 10 4 2 2 7 2" xfId="17295" xr:uid="{19091ED5-F777-49C0-B3C9-A2989C6B6599}"/>
    <cellStyle name="Normal 10 4 2 2 7 2 2" xfId="17296" xr:uid="{116D9E39-23BD-427C-8A2C-F8F397E6A672}"/>
    <cellStyle name="Normal 10 4 2 2 7 3" xfId="17297" xr:uid="{F932A8CB-987D-4788-84F0-ED0E4E596612}"/>
    <cellStyle name="Normal 10 4 2 2 7 4" xfId="17298" xr:uid="{E07E1DD0-D898-4432-A08C-0CA5955BFDA3}"/>
    <cellStyle name="Normal 10 4 2 2 8" xfId="17299" xr:uid="{D8F99EB0-44EF-4CA1-83C7-CB30B95FE3EB}"/>
    <cellStyle name="Normal 10 4 2 2 8 2" xfId="17300" xr:uid="{D92A4875-A0D3-4CA7-ADFB-D1296764CE9E}"/>
    <cellStyle name="Normal 10 4 2 2 8 2 2" xfId="17301" xr:uid="{7B606616-1AB2-43C0-A6D1-D3B2F08DFD23}"/>
    <cellStyle name="Normal 10 4 2 2 8 3" xfId="17302" xr:uid="{5A4708FA-61F9-4428-A532-698F4D7228B1}"/>
    <cellStyle name="Normal 10 4 2 2 8 4" xfId="17303" xr:uid="{E93E877D-A104-44FF-8456-983224CCABD7}"/>
    <cellStyle name="Normal 10 4 2 2 9" xfId="17304" xr:uid="{BD8FC389-C756-4D36-87E3-28704BB5335C}"/>
    <cellStyle name="Normal 10 4 2 2 9 2" xfId="17305" xr:uid="{6A06056E-49EC-4EAB-922C-0C4801D0CEE6}"/>
    <cellStyle name="Normal 10 4 2 2 9 2 2" xfId="17306" xr:uid="{7F14ACC3-3ACA-446E-8097-1AF6FAE29F82}"/>
    <cellStyle name="Normal 10 4 2 2 9 3" xfId="17307" xr:uid="{259F0D88-2C43-46C6-8273-010452C74DB8}"/>
    <cellStyle name="Normal 10 4 2 3" xfId="17308" xr:uid="{B10FCE2D-2D18-41BD-B59E-34C2476B76DE}"/>
    <cellStyle name="Normal 10 4 2 3 10" xfId="17309" xr:uid="{08C20264-A73A-40E0-B02D-67AAC6D16013}"/>
    <cellStyle name="Normal 10 4 2 3 11" xfId="17310" xr:uid="{5BFADD4B-9AAF-4086-8A0D-5AADEC0E9756}"/>
    <cellStyle name="Normal 10 4 2 3 2" xfId="17311" xr:uid="{05F00015-B1B5-49ED-A515-475681972E71}"/>
    <cellStyle name="Normal 10 4 2 3 2 2" xfId="17312" xr:uid="{AC2FD0A7-73C4-4446-BA47-D4C6E412002B}"/>
    <cellStyle name="Normal 10 4 2 3 2 2 2" xfId="17313" xr:uid="{A1F51AE3-D5C4-4AC1-A134-0C8E2BF11CAC}"/>
    <cellStyle name="Normal 10 4 2 3 2 2 2 2" xfId="17314" xr:uid="{45F1F5DF-2AF6-40BA-BB71-15EDC6857E32}"/>
    <cellStyle name="Normal 10 4 2 3 2 2 2 2 2" xfId="17315" xr:uid="{BBCE8A88-A85A-443F-A9C8-7EE63BFF7819}"/>
    <cellStyle name="Normal 10 4 2 3 2 2 2 3" xfId="17316" xr:uid="{A831FBC3-97C5-4050-AEC4-3E6E50CE28AF}"/>
    <cellStyle name="Normal 10 4 2 3 2 2 2 4" xfId="17317" xr:uid="{9D8A1E3D-9496-4D56-BFE6-F43CA45084F0}"/>
    <cellStyle name="Normal 10 4 2 3 2 2 3" xfId="17318" xr:uid="{255C0A81-23D9-452C-BA11-057A51A7595C}"/>
    <cellStyle name="Normal 10 4 2 3 2 2 3 2" xfId="17319" xr:uid="{FFBE62AE-A983-4F46-BDFB-96FDF112B025}"/>
    <cellStyle name="Normal 10 4 2 3 2 2 3 2 2" xfId="17320" xr:uid="{95748457-9056-4059-8370-4CD381A99A20}"/>
    <cellStyle name="Normal 10 4 2 3 2 2 3 3" xfId="17321" xr:uid="{25DDB0DC-9BA1-4914-960C-8D88EABA652F}"/>
    <cellStyle name="Normal 10 4 2 3 2 2 3 4" xfId="17322" xr:uid="{74277A92-B279-407D-9013-AE764F2B6251}"/>
    <cellStyle name="Normal 10 4 2 3 2 2 4" xfId="17323" xr:uid="{675C4221-D00E-4387-A26F-34BB9CFD96C8}"/>
    <cellStyle name="Normal 10 4 2 3 2 2 4 2" xfId="17324" xr:uid="{A0B1AD18-E857-4241-9010-8C9B255DC032}"/>
    <cellStyle name="Normal 10 4 2 3 2 2 4 2 2" xfId="17325" xr:uid="{0761521F-200B-446D-A8C7-B29A7759284A}"/>
    <cellStyle name="Normal 10 4 2 3 2 2 4 3" xfId="17326" xr:uid="{26D381D8-147B-4DA4-B194-B2C4C9C8811F}"/>
    <cellStyle name="Normal 10 4 2 3 2 2 4 4" xfId="17327" xr:uid="{AC26F130-E400-48C5-92EE-354503FC6380}"/>
    <cellStyle name="Normal 10 4 2 3 2 2 5" xfId="17328" xr:uid="{67BFE0FA-608C-4A4B-A35F-D18B37D5C621}"/>
    <cellStyle name="Normal 10 4 2 3 2 2 5 2" xfId="17329" xr:uid="{23965832-EB53-471C-BA53-EFEA63896756}"/>
    <cellStyle name="Normal 10 4 2 3 2 2 5 3" xfId="17330" xr:uid="{34F1D993-E383-4EDA-B59C-32A3BC4BDA4D}"/>
    <cellStyle name="Normal 10 4 2 3 2 2 6" xfId="17331" xr:uid="{BCC003B7-8F73-43EC-9E2A-8F57858A2628}"/>
    <cellStyle name="Normal 10 4 2 3 2 2 7" xfId="17332" xr:uid="{3EA3B756-31C3-4D0E-918A-0707455ECD22}"/>
    <cellStyle name="Normal 10 4 2 3 2 2 8" xfId="17333" xr:uid="{2B6FDBAB-2D29-46AF-923D-ABAAD0766CD4}"/>
    <cellStyle name="Normal 10 4 2 3 2 3" xfId="17334" xr:uid="{77AF504D-9AA6-4F16-9580-DB3925A4E058}"/>
    <cellStyle name="Normal 10 4 2 3 2 3 2" xfId="17335" xr:uid="{3EE559D0-65FC-461D-B923-C96907A5F8E6}"/>
    <cellStyle name="Normal 10 4 2 3 2 3 2 2" xfId="17336" xr:uid="{785D54E2-FA5B-4358-8906-7CD5C0FDDAD5}"/>
    <cellStyle name="Normal 10 4 2 3 2 3 3" xfId="17337" xr:uid="{54B89B78-8957-4B7D-8439-C20BD2BFC210}"/>
    <cellStyle name="Normal 10 4 2 3 2 3 4" xfId="17338" xr:uid="{686D3D54-221B-410C-B0C9-7025CD5E1328}"/>
    <cellStyle name="Normal 10 4 2 3 2 4" xfId="17339" xr:uid="{BF31EFB4-3933-4F06-A934-67A66220F4E1}"/>
    <cellStyle name="Normal 10 4 2 3 2 4 2" xfId="17340" xr:uid="{89F10A26-F5CC-4389-8416-05C9FF750094}"/>
    <cellStyle name="Normal 10 4 2 3 2 4 2 2" xfId="17341" xr:uid="{239AF7A7-CEDC-4EC2-8AC2-29706D6D1876}"/>
    <cellStyle name="Normal 10 4 2 3 2 4 3" xfId="17342" xr:uid="{A78F6406-FF3D-4730-BCC5-075CDA6279A0}"/>
    <cellStyle name="Normal 10 4 2 3 2 4 4" xfId="17343" xr:uid="{AE0F740A-ADCE-4C15-B26C-37C630E9F13A}"/>
    <cellStyle name="Normal 10 4 2 3 2 5" xfId="17344" xr:uid="{301AD6B1-CAB4-4D75-BDF4-C369E84ECDBD}"/>
    <cellStyle name="Normal 10 4 2 3 2 5 2" xfId="17345" xr:uid="{94C7BB05-D284-4F6E-AD02-4D05FD333991}"/>
    <cellStyle name="Normal 10 4 2 3 2 5 2 2" xfId="17346" xr:uid="{6D70C1CD-C20B-4CE0-B9C7-BA381F668C8C}"/>
    <cellStyle name="Normal 10 4 2 3 2 5 3" xfId="17347" xr:uid="{4B3FC5AC-E21A-40E9-B978-02EAE780E7A2}"/>
    <cellStyle name="Normal 10 4 2 3 2 5 4" xfId="17348" xr:uid="{193CFCB5-ED11-4755-A255-3320BECCBC95}"/>
    <cellStyle name="Normal 10 4 2 3 2 6" xfId="17349" xr:uid="{C5585DE0-57BE-4956-B1E3-188DB49BE715}"/>
    <cellStyle name="Normal 10 4 2 3 2 6 2" xfId="17350" xr:uid="{38A09F03-35A0-4BA7-BB8C-6354C18D7D54}"/>
    <cellStyle name="Normal 10 4 2 3 2 6 2 2" xfId="17351" xr:uid="{FF6F59CF-17C5-40FB-9FDD-429F183ACAD1}"/>
    <cellStyle name="Normal 10 4 2 3 2 6 3" xfId="17352" xr:uid="{9BB51870-B79C-4AD4-AD97-749E727ACFE2}"/>
    <cellStyle name="Normal 10 4 2 3 2 7" xfId="17353" xr:uid="{BD99E693-728D-457C-89B5-6DD51E607827}"/>
    <cellStyle name="Normal 10 4 2 3 2 7 2" xfId="17354" xr:uid="{FEFD2E29-9229-4451-80AC-D55BD593DDBF}"/>
    <cellStyle name="Normal 10 4 2 3 2 8" xfId="17355" xr:uid="{9529C409-8D42-450E-ADAF-199D6059D85A}"/>
    <cellStyle name="Normal 10 4 2 3 2 9" xfId="17356" xr:uid="{CED8652C-DDF2-45ED-8593-EE124429EDCB}"/>
    <cellStyle name="Normal 10 4 2 3 3" xfId="17357" xr:uid="{83F252C1-B31C-4AEB-A7BC-A7031A7DC811}"/>
    <cellStyle name="Normal 10 4 2 3 3 2" xfId="17358" xr:uid="{81FC2D82-4107-42DF-BAB9-5342D68909C6}"/>
    <cellStyle name="Normal 10 4 2 3 3 2 2" xfId="17359" xr:uid="{2504E397-4DA8-41C3-9EAC-B2BC061612EA}"/>
    <cellStyle name="Normal 10 4 2 3 3 2 2 2" xfId="17360" xr:uid="{0C0DE0F5-D1C7-493F-8962-8DCA26FA1214}"/>
    <cellStyle name="Normal 10 4 2 3 3 2 3" xfId="17361" xr:uid="{46281B55-1DE2-4BA5-BEFD-F56A385C7594}"/>
    <cellStyle name="Normal 10 4 2 3 3 2 4" xfId="17362" xr:uid="{78DA73B7-6F72-422C-A503-495058656BD7}"/>
    <cellStyle name="Normal 10 4 2 3 3 3" xfId="17363" xr:uid="{53C5E203-1AC8-4FE7-A6AC-894CEB14A030}"/>
    <cellStyle name="Normal 10 4 2 3 3 3 2" xfId="17364" xr:uid="{D894DDF8-9B6A-4305-B6AC-9018FA04FBD6}"/>
    <cellStyle name="Normal 10 4 2 3 3 3 2 2" xfId="17365" xr:uid="{C2403484-CFB3-4BCF-B68D-86B44F6FC9E6}"/>
    <cellStyle name="Normal 10 4 2 3 3 3 3" xfId="17366" xr:uid="{52B9D367-8D19-457B-A695-59FF495A614B}"/>
    <cellStyle name="Normal 10 4 2 3 3 3 4" xfId="17367" xr:uid="{2E65AF73-CB2A-4789-A378-28DF2150D00D}"/>
    <cellStyle name="Normal 10 4 2 3 3 4" xfId="17368" xr:uid="{A5F61011-3279-4557-89D3-3B885591611D}"/>
    <cellStyle name="Normal 10 4 2 3 3 4 2" xfId="17369" xr:uid="{14960EEA-4EC3-4DDE-9DFC-F7DFCEB8CCF6}"/>
    <cellStyle name="Normal 10 4 2 3 3 4 2 2" xfId="17370" xr:uid="{995FAE9A-3739-4036-8B74-90E9035C0C63}"/>
    <cellStyle name="Normal 10 4 2 3 3 4 3" xfId="17371" xr:uid="{11847915-96C5-406F-87BB-5D95633CB4CD}"/>
    <cellStyle name="Normal 10 4 2 3 3 4 4" xfId="17372" xr:uid="{A0F06FC2-8760-44AD-A28B-EE7A914585AA}"/>
    <cellStyle name="Normal 10 4 2 3 3 5" xfId="17373" xr:uid="{3A589094-5C62-48CC-9D36-1ABF65BC19BD}"/>
    <cellStyle name="Normal 10 4 2 3 3 5 2" xfId="17374" xr:uid="{1F584AE5-EA9C-4E26-9F92-F5F972CE24A6}"/>
    <cellStyle name="Normal 10 4 2 3 3 5 2 2" xfId="17375" xr:uid="{FE3AE1DD-B0F9-41CD-8956-01473CDFB561}"/>
    <cellStyle name="Normal 10 4 2 3 3 5 3" xfId="17376" xr:uid="{3E4B9402-A1AA-43E3-AA4A-9826A4660DE0}"/>
    <cellStyle name="Normal 10 4 2 3 3 5 4" xfId="17377" xr:uid="{9F28E598-FE21-4C65-A3F5-3702612CB28D}"/>
    <cellStyle name="Normal 10 4 2 3 3 6" xfId="17378" xr:uid="{EED97227-A158-42B6-A325-DFAFA09BA48D}"/>
    <cellStyle name="Normal 10 4 2 3 3 6 2" xfId="17379" xr:uid="{AD9860C6-387E-4966-8778-9064DEE2D28D}"/>
    <cellStyle name="Normal 10 4 2 3 3 6 2 2" xfId="17380" xr:uid="{E4EBE25A-2B63-4DA2-8387-1644A39CDCA8}"/>
    <cellStyle name="Normal 10 4 2 3 3 6 3" xfId="17381" xr:uid="{3C19FBBC-663A-4900-AA5A-28255B298CCD}"/>
    <cellStyle name="Normal 10 4 2 3 3 7" xfId="17382" xr:uid="{59242226-3D1E-4D9E-BDC8-058E24ED9C51}"/>
    <cellStyle name="Normal 10 4 2 3 3 7 2" xfId="17383" xr:uid="{C3427722-C31E-4821-AC56-74EBCF812FB3}"/>
    <cellStyle name="Normal 10 4 2 3 3 8" xfId="17384" xr:uid="{184CB24F-F864-497D-AA57-380BA21DB1A1}"/>
    <cellStyle name="Normal 10 4 2 3 3 9" xfId="17385" xr:uid="{D9D86AE2-9A61-4170-8C85-6C4C5FADCE35}"/>
    <cellStyle name="Normal 10 4 2 3 4" xfId="17386" xr:uid="{C5BF67FE-8FDF-463A-8C70-C81409AF924D}"/>
    <cellStyle name="Normal 10 4 2 3 4 2" xfId="17387" xr:uid="{4F309E36-1112-45BF-8EEC-29008D55A800}"/>
    <cellStyle name="Normal 10 4 2 3 4 2 2" xfId="17388" xr:uid="{77E81D74-19EA-4F74-9D4E-3F0123E9A297}"/>
    <cellStyle name="Normal 10 4 2 3 4 2 2 2" xfId="17389" xr:uid="{B769C214-5EA0-4DF1-83D1-BA49740B2DB5}"/>
    <cellStyle name="Normal 10 4 2 3 4 2 3" xfId="17390" xr:uid="{F3DA1B9E-F625-4AAF-A07A-959F76C30760}"/>
    <cellStyle name="Normal 10 4 2 3 4 2 4" xfId="17391" xr:uid="{1DAD8B36-7F54-4E13-B078-758A5C81EFFE}"/>
    <cellStyle name="Normal 10 4 2 3 4 3" xfId="17392" xr:uid="{75F3A126-A1E8-4C59-B37B-E184C452B64A}"/>
    <cellStyle name="Normal 10 4 2 3 4 3 2" xfId="17393" xr:uid="{7D505B9B-4419-46B9-B8D5-2F07E6173FEE}"/>
    <cellStyle name="Normal 10 4 2 3 4 3 2 2" xfId="17394" xr:uid="{17D108A2-4DE0-4003-95FB-EFB81EC71C21}"/>
    <cellStyle name="Normal 10 4 2 3 4 3 3" xfId="17395" xr:uid="{B8D83F8E-8D00-484A-8221-F979E833D0CF}"/>
    <cellStyle name="Normal 10 4 2 3 4 3 4" xfId="17396" xr:uid="{73A3B3D0-B86E-417D-BD4A-B74FE5FC1BDC}"/>
    <cellStyle name="Normal 10 4 2 3 4 4" xfId="17397" xr:uid="{B5AE4C16-8AD4-488C-9404-C08168B312BB}"/>
    <cellStyle name="Normal 10 4 2 3 4 4 2" xfId="17398" xr:uid="{896F0FAB-1845-4FA0-A98C-AE5A19A15FBC}"/>
    <cellStyle name="Normal 10 4 2 3 4 4 2 2" xfId="17399" xr:uid="{708660B8-C26B-4A32-A4BB-89ADB64F3C77}"/>
    <cellStyle name="Normal 10 4 2 3 4 4 3" xfId="17400" xr:uid="{456BFF88-59C4-4194-B7B6-B7777E1A4255}"/>
    <cellStyle name="Normal 10 4 2 3 4 4 4" xfId="17401" xr:uid="{32B60434-4A5D-460D-8932-BA4725FEEFF2}"/>
    <cellStyle name="Normal 10 4 2 3 4 5" xfId="17402" xr:uid="{064F3F6C-7EE4-477E-B87A-19D66DA96C7D}"/>
    <cellStyle name="Normal 10 4 2 3 4 5 2" xfId="17403" xr:uid="{24C3F58A-C524-42A2-9550-A2AE221CB389}"/>
    <cellStyle name="Normal 10 4 2 3 4 5 3" xfId="17404" xr:uid="{BA5C2B55-F5C7-49BA-8E25-5262CF957BD7}"/>
    <cellStyle name="Normal 10 4 2 3 4 6" xfId="17405" xr:uid="{529473EA-4C91-4278-9290-FDAAFE41DE5B}"/>
    <cellStyle name="Normal 10 4 2 3 4 7" xfId="17406" xr:uid="{37C0DE87-FE17-43C3-8BDC-EC503D85AF3B}"/>
    <cellStyle name="Normal 10 4 2 3 4 8" xfId="17407" xr:uid="{B6B80A47-6484-4382-98BB-AB5DB378BE77}"/>
    <cellStyle name="Normal 10 4 2 3 5" xfId="17408" xr:uid="{CEC2F4C6-8D9D-4C84-953A-C569A097B866}"/>
    <cellStyle name="Normal 10 4 2 3 5 2" xfId="17409" xr:uid="{F53324E7-1230-4F9D-883B-40DF051FFB24}"/>
    <cellStyle name="Normal 10 4 2 3 5 2 2" xfId="17410" xr:uid="{920E0D49-8CC7-4824-9595-FEBE1E48B6C0}"/>
    <cellStyle name="Normal 10 4 2 3 5 3" xfId="17411" xr:uid="{9C0DD8EA-217D-4564-B6E5-4B0924FFC90B}"/>
    <cellStyle name="Normal 10 4 2 3 5 4" xfId="17412" xr:uid="{A6D72478-5F17-4EC3-87A4-A8D3BE02FBF4}"/>
    <cellStyle name="Normal 10 4 2 3 6" xfId="17413" xr:uid="{A3A5E868-7A44-42EE-93E4-0AC206516E25}"/>
    <cellStyle name="Normal 10 4 2 3 6 2" xfId="17414" xr:uid="{2ED75ADC-2C0E-4B23-8959-17F29FEFFE8A}"/>
    <cellStyle name="Normal 10 4 2 3 6 2 2" xfId="17415" xr:uid="{E106B3D3-B51B-49E1-9FF0-7147187D0CFE}"/>
    <cellStyle name="Normal 10 4 2 3 6 3" xfId="17416" xr:uid="{8606906C-0B27-438B-9C63-97D90CF867DD}"/>
    <cellStyle name="Normal 10 4 2 3 6 4" xfId="17417" xr:uid="{21CC3AE3-62B8-4DAA-8821-35D0B391002D}"/>
    <cellStyle name="Normal 10 4 2 3 7" xfId="17418" xr:uid="{2DAEF266-3CA4-446C-9A40-685938FACA7D}"/>
    <cellStyle name="Normal 10 4 2 3 7 2" xfId="17419" xr:uid="{E9752773-5002-48C2-85CE-4E8D6CD59994}"/>
    <cellStyle name="Normal 10 4 2 3 7 2 2" xfId="17420" xr:uid="{CEC07DE0-B70E-4217-8EF9-36A999397D5D}"/>
    <cellStyle name="Normal 10 4 2 3 7 3" xfId="17421" xr:uid="{8AAEFE1C-B2F7-40AF-ABFB-55319AD9DEA6}"/>
    <cellStyle name="Normal 10 4 2 3 7 4" xfId="17422" xr:uid="{765FADA7-7ED3-4E85-9D0D-381B3DB1C3C3}"/>
    <cellStyle name="Normal 10 4 2 3 8" xfId="17423" xr:uid="{2C274ADF-97F9-422D-BD35-827E8C4BE4BB}"/>
    <cellStyle name="Normal 10 4 2 3 8 2" xfId="17424" xr:uid="{5FE3F964-7D57-494F-8F39-1CB3E265ABF1}"/>
    <cellStyle name="Normal 10 4 2 3 8 2 2" xfId="17425" xr:uid="{DB7584C9-9A73-4B3D-9718-F31723FC5731}"/>
    <cellStyle name="Normal 10 4 2 3 8 3" xfId="17426" xr:uid="{F28BD530-B35D-4BBC-9803-F1E9508EB86B}"/>
    <cellStyle name="Normal 10 4 2 3 9" xfId="17427" xr:uid="{A9079848-93A1-43C1-8196-0E798F5F5706}"/>
    <cellStyle name="Normal 10 4 2 3 9 2" xfId="17428" xr:uid="{65118B6F-CC5C-4B8B-942B-D7D3FF9A6B70}"/>
    <cellStyle name="Normal 10 4 2 4" xfId="17429" xr:uid="{957CC40A-0B12-4786-AF8F-BEB00C67E872}"/>
    <cellStyle name="Normal 10 4 2 4 2" xfId="17430" xr:uid="{23412CED-41C8-476A-8738-60746DB85B72}"/>
    <cellStyle name="Normal 10 4 2 4 2 2" xfId="17431" xr:uid="{42A06625-A747-4D9B-A3AC-983610B7394D}"/>
    <cellStyle name="Normal 10 4 2 4 2 2 2" xfId="17432" xr:uid="{326D5B5C-A1D5-475A-8971-BF2597DF1457}"/>
    <cellStyle name="Normal 10 4 2 4 2 2 2 2" xfId="17433" xr:uid="{EEC66421-30C7-419A-8CD7-605C35EA00BB}"/>
    <cellStyle name="Normal 10 4 2 4 2 2 3" xfId="17434" xr:uid="{225F9016-8B37-47E1-949D-5B1A6AA303C3}"/>
    <cellStyle name="Normal 10 4 2 4 2 2 4" xfId="17435" xr:uid="{7DCC428C-51C5-41CD-918E-66371E1DA153}"/>
    <cellStyle name="Normal 10 4 2 4 2 3" xfId="17436" xr:uid="{6DF30D7C-9843-4C1B-A698-759E14CA76F3}"/>
    <cellStyle name="Normal 10 4 2 4 2 3 2" xfId="17437" xr:uid="{5DB65FB2-E86B-4986-9ED2-AFFEDE4EBCE4}"/>
    <cellStyle name="Normal 10 4 2 4 2 3 2 2" xfId="17438" xr:uid="{2AA58132-AB37-43FA-9CB5-C2DABD0FC78A}"/>
    <cellStyle name="Normal 10 4 2 4 2 3 3" xfId="17439" xr:uid="{4F2E52CB-FB5B-4AA3-9901-86E5ABD45691}"/>
    <cellStyle name="Normal 10 4 2 4 2 3 4" xfId="17440" xr:uid="{ADC349D1-B54A-41F3-BA6C-1474BF1FB055}"/>
    <cellStyle name="Normal 10 4 2 4 2 4" xfId="17441" xr:uid="{FEB90A47-0ADA-4A8F-8FFE-1277784C9853}"/>
    <cellStyle name="Normal 10 4 2 4 2 4 2" xfId="17442" xr:uid="{8B6F070E-6F7B-4322-9750-C801B8D052BC}"/>
    <cellStyle name="Normal 10 4 2 4 2 4 2 2" xfId="17443" xr:uid="{23836E3C-2038-4E30-A745-10C97C8A3A1A}"/>
    <cellStyle name="Normal 10 4 2 4 2 4 3" xfId="17444" xr:uid="{37B812AC-43DB-4541-A649-BF0CA64DAD28}"/>
    <cellStyle name="Normal 10 4 2 4 2 4 4" xfId="17445" xr:uid="{D3C9B64B-BDD4-4702-9768-545A36A397AF}"/>
    <cellStyle name="Normal 10 4 2 4 2 5" xfId="17446" xr:uid="{635E3F47-EF8E-4623-A569-FA7B81AE79C6}"/>
    <cellStyle name="Normal 10 4 2 4 2 5 2" xfId="17447" xr:uid="{2EB50FF2-7E1A-4154-BA44-017A04C77C50}"/>
    <cellStyle name="Normal 10 4 2 4 2 5 3" xfId="17448" xr:uid="{CCE20DF6-460E-40FD-9D3A-366544B80759}"/>
    <cellStyle name="Normal 10 4 2 4 2 6" xfId="17449" xr:uid="{584979D1-D080-4CF4-BD8E-C5B01F3727BA}"/>
    <cellStyle name="Normal 10 4 2 4 2 7" xfId="17450" xr:uid="{83F02B6C-71D9-41CD-ACB7-4B73FAB10E0C}"/>
    <cellStyle name="Normal 10 4 2 4 2 8" xfId="17451" xr:uid="{C9F58BDA-8FBC-4C0E-A676-0D8F5DA51693}"/>
    <cellStyle name="Normal 10 4 2 4 3" xfId="17452" xr:uid="{AC473FEE-DC09-48B8-95C0-B8AC3009C4D3}"/>
    <cellStyle name="Normal 10 4 2 4 3 2" xfId="17453" xr:uid="{78869482-5DDC-4F6A-B373-E1BBE889BF14}"/>
    <cellStyle name="Normal 10 4 2 4 3 2 2" xfId="17454" xr:uid="{37AC6D43-D09A-4B3B-B393-98C5EFB2D6C1}"/>
    <cellStyle name="Normal 10 4 2 4 3 3" xfId="17455" xr:uid="{A29F2091-32B7-4B4D-8A27-79FB9696F168}"/>
    <cellStyle name="Normal 10 4 2 4 3 4" xfId="17456" xr:uid="{38AB8ADF-1A0F-41B0-9055-AF36F8CA7F2D}"/>
    <cellStyle name="Normal 10 4 2 4 4" xfId="17457" xr:uid="{66A43C65-D392-4506-9C44-3E1449059BFB}"/>
    <cellStyle name="Normal 10 4 2 4 4 2" xfId="17458" xr:uid="{12050E37-58E0-4BBD-8303-9C5932AB67B4}"/>
    <cellStyle name="Normal 10 4 2 4 4 2 2" xfId="17459" xr:uid="{B3F3EF3F-C338-43CD-8A32-7F00F9434652}"/>
    <cellStyle name="Normal 10 4 2 4 4 3" xfId="17460" xr:uid="{D1F2B762-ACEC-420E-AA48-87FE0901F954}"/>
    <cellStyle name="Normal 10 4 2 4 4 4" xfId="17461" xr:uid="{3653D7EF-8036-427C-877C-D221F40AEDB6}"/>
    <cellStyle name="Normal 10 4 2 4 5" xfId="17462" xr:uid="{3D0C61EB-A68B-40DA-8709-A8B353AC09BF}"/>
    <cellStyle name="Normal 10 4 2 4 5 2" xfId="17463" xr:uid="{E6D0C870-D1DE-4AD4-B241-DD1F1A31D378}"/>
    <cellStyle name="Normal 10 4 2 4 5 2 2" xfId="17464" xr:uid="{936E137A-B7EC-4B93-ADC7-8228379E1FD7}"/>
    <cellStyle name="Normal 10 4 2 4 5 3" xfId="17465" xr:uid="{5A1A6E81-A3EA-44A8-870E-567D1C3E677E}"/>
    <cellStyle name="Normal 10 4 2 4 5 4" xfId="17466" xr:uid="{55C65AE6-5068-4857-A0B4-A4C71A8D55E6}"/>
    <cellStyle name="Normal 10 4 2 4 6" xfId="17467" xr:uid="{DD9630B6-1685-4B2F-B9B2-58F8293E83B5}"/>
    <cellStyle name="Normal 10 4 2 4 6 2" xfId="17468" xr:uid="{0AD94743-24AF-428D-85F0-9C61F35E4BFF}"/>
    <cellStyle name="Normal 10 4 2 4 6 2 2" xfId="17469" xr:uid="{1AAD7C79-D32F-4AD3-A3D4-E08A000BD97B}"/>
    <cellStyle name="Normal 10 4 2 4 6 3" xfId="17470" xr:uid="{90BE887E-1217-4DA4-A162-E7A674109B97}"/>
    <cellStyle name="Normal 10 4 2 4 7" xfId="17471" xr:uid="{4A9856DF-43E1-4E41-A21B-E57F2C6E547F}"/>
    <cellStyle name="Normal 10 4 2 4 7 2" xfId="17472" xr:uid="{9A1E5F18-8861-489F-A287-F8A4EF687EEF}"/>
    <cellStyle name="Normal 10 4 2 4 8" xfId="17473" xr:uid="{B9EBC3B8-7145-4432-ADE0-6AD2DE9A128A}"/>
    <cellStyle name="Normal 10 4 2 4 9" xfId="17474" xr:uid="{14256A85-69F7-4D39-B0EB-FD14993EBE2B}"/>
    <cellStyle name="Normal 10 4 2 5" xfId="17475" xr:uid="{C1BE3923-AFBF-4B64-B122-D27DBD5E8937}"/>
    <cellStyle name="Normal 10 4 2 5 2" xfId="17476" xr:uid="{8DA77C46-02A6-46A0-A58A-CD6D2DF6C44C}"/>
    <cellStyle name="Normal 10 4 2 5 2 2" xfId="17477" xr:uid="{2DD8FA35-CF87-4438-A8CD-92C0C6AC23F4}"/>
    <cellStyle name="Normal 10 4 2 5 2 2 2" xfId="17478" xr:uid="{D4C095FE-9C15-4CE0-8070-AF466E6416E2}"/>
    <cellStyle name="Normal 10 4 2 5 2 3" xfId="17479" xr:uid="{9C64CEF7-E870-4721-B4F1-D8162ADEE8C5}"/>
    <cellStyle name="Normal 10 4 2 5 2 4" xfId="17480" xr:uid="{A08B9CD0-9F6A-41DA-AAA3-2216057211DE}"/>
    <cellStyle name="Normal 10 4 2 5 3" xfId="17481" xr:uid="{5C911790-9DF6-4B89-98A3-EA58CB623074}"/>
    <cellStyle name="Normal 10 4 2 5 3 2" xfId="17482" xr:uid="{23B78762-B7A0-4D2C-ABA8-79033C090883}"/>
    <cellStyle name="Normal 10 4 2 5 3 2 2" xfId="17483" xr:uid="{BD1B4C70-B3DE-4830-A302-DA4BC02A5A0B}"/>
    <cellStyle name="Normal 10 4 2 5 3 3" xfId="17484" xr:uid="{F0941B5E-C5BC-429E-8E54-580AE575E0A7}"/>
    <cellStyle name="Normal 10 4 2 5 3 4" xfId="17485" xr:uid="{6964CCFE-A35E-48E9-BDCD-AAAFA2513AC7}"/>
    <cellStyle name="Normal 10 4 2 5 4" xfId="17486" xr:uid="{1CBBC260-FFA5-4905-B6DC-9657C15C1564}"/>
    <cellStyle name="Normal 10 4 2 5 4 2" xfId="17487" xr:uid="{B6319FB4-4AF7-4417-8EF8-7E82D244B0F6}"/>
    <cellStyle name="Normal 10 4 2 5 4 2 2" xfId="17488" xr:uid="{AA8FE336-005D-4961-9CC8-0ED11D62F1E9}"/>
    <cellStyle name="Normal 10 4 2 5 4 3" xfId="17489" xr:uid="{AC868966-8769-43BC-9C0F-18D6595DF512}"/>
    <cellStyle name="Normal 10 4 2 5 4 4" xfId="17490" xr:uid="{BD64E6A5-0AE7-4C75-BEED-46F4DADFE9B0}"/>
    <cellStyle name="Normal 10 4 2 5 5" xfId="17491" xr:uid="{9CF1CD82-EEDD-4608-9719-29A4AE34BCF1}"/>
    <cellStyle name="Normal 10 4 2 5 5 2" xfId="17492" xr:uid="{CC239422-03E9-44EC-A334-F832EE8D8F14}"/>
    <cellStyle name="Normal 10 4 2 5 5 2 2" xfId="17493" xr:uid="{D16E730E-E910-4EB6-A7BE-AAF161446A71}"/>
    <cellStyle name="Normal 10 4 2 5 5 3" xfId="17494" xr:uid="{E37F263F-D266-4AF8-A126-D01A4CA99B0C}"/>
    <cellStyle name="Normal 10 4 2 5 5 4" xfId="17495" xr:uid="{F84B745B-4BC7-46DB-9AD3-199CD6700B59}"/>
    <cellStyle name="Normal 10 4 2 5 6" xfId="17496" xr:uid="{CE3D0117-C9EA-4C03-9657-E696CCCBF20C}"/>
    <cellStyle name="Normal 10 4 2 5 6 2" xfId="17497" xr:uid="{15BB7EBD-6530-4759-AD72-1B02686B7EF3}"/>
    <cellStyle name="Normal 10 4 2 5 6 2 2" xfId="17498" xr:uid="{5A2B31F3-D862-487A-9F06-1F7DBFE23C58}"/>
    <cellStyle name="Normal 10 4 2 5 6 3" xfId="17499" xr:uid="{E5A1D116-EA87-414F-B5F6-FDA708E601F4}"/>
    <cellStyle name="Normal 10 4 2 5 7" xfId="17500" xr:uid="{2573FD2F-C227-4C17-88A1-B12F3DDA3593}"/>
    <cellStyle name="Normal 10 4 2 5 7 2" xfId="17501" xr:uid="{D5B1C5AF-E143-4916-A4B5-4BFF1C60AD9E}"/>
    <cellStyle name="Normal 10 4 2 5 8" xfId="17502" xr:uid="{F1977DA0-64C9-480C-9625-D05F7E2BB80F}"/>
    <cellStyle name="Normal 10 4 2 5 9" xfId="17503" xr:uid="{F91BA01F-3AF0-4E76-8BBB-55FC53A2B648}"/>
    <cellStyle name="Normal 10 4 2 6" xfId="17504" xr:uid="{15CC1E25-2EA6-4F31-85FB-CB86D27512F4}"/>
    <cellStyle name="Normal 10 4 2 6 2" xfId="17505" xr:uid="{A023B425-B2DA-455C-943D-7750F0E91DC5}"/>
    <cellStyle name="Normal 10 4 2 6 2 2" xfId="17506" xr:uid="{0D03606F-D6E2-4185-8330-3A5181261CDB}"/>
    <cellStyle name="Normal 10 4 2 6 2 2 2" xfId="17507" xr:uid="{DABD211D-120A-4480-A661-C402E0B0F625}"/>
    <cellStyle name="Normal 10 4 2 6 2 3" xfId="17508" xr:uid="{842BBFC2-0386-4ADE-BCE9-A5C7FD671CE5}"/>
    <cellStyle name="Normal 10 4 2 6 2 4" xfId="17509" xr:uid="{E72746BC-6D0F-4EB5-8177-C6444BCFDADE}"/>
    <cellStyle name="Normal 10 4 2 6 3" xfId="17510" xr:uid="{F503126A-E4EB-4557-8137-A1D5BA416A18}"/>
    <cellStyle name="Normal 10 4 2 6 3 2" xfId="17511" xr:uid="{32227951-19A6-44EB-8FD5-70594D1E592F}"/>
    <cellStyle name="Normal 10 4 2 6 3 2 2" xfId="17512" xr:uid="{5582177F-9F28-404E-BBB2-C7B944DF57E6}"/>
    <cellStyle name="Normal 10 4 2 6 3 3" xfId="17513" xr:uid="{47B8C264-75F2-462D-8D00-01DF31328635}"/>
    <cellStyle name="Normal 10 4 2 6 3 4" xfId="17514" xr:uid="{51485B24-CCBE-4508-BDE8-5A196D0B5DA1}"/>
    <cellStyle name="Normal 10 4 2 6 4" xfId="17515" xr:uid="{D867C8BE-6905-48BF-9D75-207E0FD2BED2}"/>
    <cellStyle name="Normal 10 4 2 6 4 2" xfId="17516" xr:uid="{8B0BFE6A-B729-45C7-A96D-BE40265730DA}"/>
    <cellStyle name="Normal 10 4 2 6 4 2 2" xfId="17517" xr:uid="{EEA4E6DB-AB86-4A83-B2B3-C8F65AB9A1C3}"/>
    <cellStyle name="Normal 10 4 2 6 4 3" xfId="17518" xr:uid="{849AD0EA-B587-4E93-8009-98CFAA655F47}"/>
    <cellStyle name="Normal 10 4 2 6 4 4" xfId="17519" xr:uid="{9A1F23DF-2AA6-4656-97A6-37D919EE5A42}"/>
    <cellStyle name="Normal 10 4 2 6 5" xfId="17520" xr:uid="{BE19FE48-4CC4-46C2-8240-7B1FC6A558A9}"/>
    <cellStyle name="Normal 10 4 2 6 5 2" xfId="17521" xr:uid="{E8F00C3D-159D-4B73-8ED8-DA7F64358586}"/>
    <cellStyle name="Normal 10 4 2 6 5 2 2" xfId="17522" xr:uid="{780CC2C7-43DE-4D34-9460-0FF943DDB9FE}"/>
    <cellStyle name="Normal 10 4 2 6 5 3" xfId="17523" xr:uid="{1B08D23D-A1A7-46EF-BE78-C0BEA97475B1}"/>
    <cellStyle name="Normal 10 4 2 6 6" xfId="17524" xr:uid="{B82057CD-F2BA-4138-B728-7A582E3F91E9}"/>
    <cellStyle name="Normal 10 4 2 6 6 2" xfId="17525" xr:uid="{63957FBB-5518-4A44-997B-CC4BC890ED75}"/>
    <cellStyle name="Normal 10 4 2 6 7" xfId="17526" xr:uid="{5D324561-AA62-44B3-90DA-148DED3A928A}"/>
    <cellStyle name="Normal 10 4 2 6 8" xfId="17527" xr:uid="{B89BB8A9-BF33-408D-915F-38805C7C2D94}"/>
    <cellStyle name="Normal 10 4 2 7" xfId="17528" xr:uid="{6242B03F-FAB9-45DE-B7C6-8535586D39EF}"/>
    <cellStyle name="Normal 10 4 2 7 2" xfId="17529" xr:uid="{6AE3A00B-E2E4-4E9A-8B81-4FA609410957}"/>
    <cellStyle name="Normal 10 4 2 7 2 2" xfId="17530" xr:uid="{E308D375-AE00-43FD-92B0-1EA66B9720FB}"/>
    <cellStyle name="Normal 10 4 2 7 3" xfId="17531" xr:uid="{355750DD-C169-4CE8-A52F-54B83D87297E}"/>
    <cellStyle name="Normal 10 4 2 7 4" xfId="17532" xr:uid="{9704E184-8ADA-41E1-A1ED-23835444B523}"/>
    <cellStyle name="Normal 10 4 2 8" xfId="17533" xr:uid="{C7A6FE5B-1969-4FDB-A1E3-6A0FF31CAAAD}"/>
    <cellStyle name="Normal 10 4 2 8 2" xfId="17534" xr:uid="{AE0596EC-3AE6-44B8-BD46-4596D32463BB}"/>
    <cellStyle name="Normal 10 4 2 8 2 2" xfId="17535" xr:uid="{21AA1EE8-C6C9-4C74-A3C0-6C51978C36C9}"/>
    <cellStyle name="Normal 10 4 2 8 3" xfId="17536" xr:uid="{1FD97EAA-C773-40E1-977B-B05429EBADE3}"/>
    <cellStyle name="Normal 10 4 2 8 4" xfId="17537" xr:uid="{C52A46ED-3604-4320-AA5F-0780BB0C347F}"/>
    <cellStyle name="Normal 10 4 2 9" xfId="17538" xr:uid="{8DC045A6-E232-4A59-9727-44B8630EF99B}"/>
    <cellStyle name="Normal 10 4 2 9 2" xfId="17539" xr:uid="{552EBE2C-8DD3-466D-986D-0B08B0CF00FB}"/>
    <cellStyle name="Normal 10 4 2 9 2 2" xfId="17540" xr:uid="{9B219D8A-F5E8-4126-8C15-17DC8BCBEF2B}"/>
    <cellStyle name="Normal 10 4 2 9 3" xfId="17541" xr:uid="{14944445-58E6-4037-9AE8-84036538D372}"/>
    <cellStyle name="Normal 10 4 2 9 4" xfId="17542" xr:uid="{4D9A423B-D9FF-4F26-8530-F1C502566D7D}"/>
    <cellStyle name="Normal 10 4 3" xfId="17543" xr:uid="{CC4346E4-B702-4D21-AEA9-FEEFD79A3914}"/>
    <cellStyle name="Normal 10 4 3 10" xfId="17544" xr:uid="{31F7DEDB-8E52-4430-82B2-AB52A3D8C787}"/>
    <cellStyle name="Normal 10 4 3 10 2" xfId="17545" xr:uid="{EBA9610E-6F75-4311-B608-BF02B6F59179}"/>
    <cellStyle name="Normal 10 4 3 10 2 2" xfId="17546" xr:uid="{E82445C8-E394-4061-9E40-A64D120637F9}"/>
    <cellStyle name="Normal 10 4 3 10 3" xfId="17547" xr:uid="{CA8379EA-004E-484D-8E2B-86855D813817}"/>
    <cellStyle name="Normal 10 4 3 11" xfId="17548" xr:uid="{CAAF2C41-4B26-4B8F-8283-B586C7C1BEA5}"/>
    <cellStyle name="Normal 10 4 3 11 2" xfId="17549" xr:uid="{ADC9B1C6-97AB-46DE-A81B-E425D22BF265}"/>
    <cellStyle name="Normal 10 4 3 12" xfId="17550" xr:uid="{2B0A6B7B-7CF7-48A2-90A5-3766AA5C84FB}"/>
    <cellStyle name="Normal 10 4 3 13" xfId="17551" xr:uid="{EC6EFFF6-B04E-4383-8BBE-95C444FD6238}"/>
    <cellStyle name="Normal 10 4 3 2" xfId="17552" xr:uid="{95F0E35A-0E9B-40E1-ABAE-0652D7A5B449}"/>
    <cellStyle name="Normal 10 4 3 2 10" xfId="17553" xr:uid="{05AA315D-280D-4398-80DA-7C4ACB55354F}"/>
    <cellStyle name="Normal 10 4 3 2 11" xfId="17554" xr:uid="{4C3159E7-EA59-4371-B412-0E6DBF8D4423}"/>
    <cellStyle name="Normal 10 4 3 2 2" xfId="17555" xr:uid="{2837F4B9-3499-4E3A-B5A7-A340D4761ADC}"/>
    <cellStyle name="Normal 10 4 3 2 2 2" xfId="17556" xr:uid="{260911D0-C244-4EFF-AF90-A7506A7833D5}"/>
    <cellStyle name="Normal 10 4 3 2 2 2 2" xfId="17557" xr:uid="{5731B2C3-728B-4C0A-93B0-7E8CE97C617E}"/>
    <cellStyle name="Normal 10 4 3 2 2 2 2 2" xfId="17558" xr:uid="{D61E23FA-4DA3-4811-B27F-AE60BA5D1C3C}"/>
    <cellStyle name="Normal 10 4 3 2 2 2 2 2 2" xfId="17559" xr:uid="{885140FD-A8FA-4D4F-91B4-647661B19188}"/>
    <cellStyle name="Normal 10 4 3 2 2 2 2 3" xfId="17560" xr:uid="{624BDE63-36EB-4621-9B6B-4521DD24868D}"/>
    <cellStyle name="Normal 10 4 3 2 2 2 2 4" xfId="17561" xr:uid="{F1779537-F0C0-4A8F-A60D-19E98EE991B5}"/>
    <cellStyle name="Normal 10 4 3 2 2 2 3" xfId="17562" xr:uid="{566C52EC-4AEF-4F9F-AB3B-88101350CC73}"/>
    <cellStyle name="Normal 10 4 3 2 2 2 3 2" xfId="17563" xr:uid="{3DA24EF9-0068-44DD-B2F1-C6A1C4432D90}"/>
    <cellStyle name="Normal 10 4 3 2 2 2 3 2 2" xfId="17564" xr:uid="{F6660649-E87A-4605-B704-901FC7D5C8D9}"/>
    <cellStyle name="Normal 10 4 3 2 2 2 3 3" xfId="17565" xr:uid="{3237A138-5F63-4EC3-8AEE-2CDB037C0D15}"/>
    <cellStyle name="Normal 10 4 3 2 2 2 3 4" xfId="17566" xr:uid="{60EC659C-677F-47B2-9A8A-F2F5A94F64D6}"/>
    <cellStyle name="Normal 10 4 3 2 2 2 4" xfId="17567" xr:uid="{ECF825B2-6E3D-4D87-83A7-AE214D7C8D2A}"/>
    <cellStyle name="Normal 10 4 3 2 2 2 4 2" xfId="17568" xr:uid="{1EF2AD22-352E-4906-9AF1-F0E464F7C07A}"/>
    <cellStyle name="Normal 10 4 3 2 2 2 4 2 2" xfId="17569" xr:uid="{F785222F-FBDB-42E1-AA27-398FADA90794}"/>
    <cellStyle name="Normal 10 4 3 2 2 2 4 3" xfId="17570" xr:uid="{1C459A0E-35D8-4ED7-BF02-4FF5C4C4C48B}"/>
    <cellStyle name="Normal 10 4 3 2 2 2 4 4" xfId="17571" xr:uid="{25200C75-C2E7-4899-AE6A-FBBBF916851E}"/>
    <cellStyle name="Normal 10 4 3 2 2 2 5" xfId="17572" xr:uid="{19DC1FBF-DF43-4C1F-AD9D-C0A1CCCF7484}"/>
    <cellStyle name="Normal 10 4 3 2 2 2 5 2" xfId="17573" xr:uid="{DB6EF637-80EB-4501-AF21-6605D6C4057D}"/>
    <cellStyle name="Normal 10 4 3 2 2 2 5 3" xfId="17574" xr:uid="{5C043D7D-2753-404D-87C9-61A1738C61B3}"/>
    <cellStyle name="Normal 10 4 3 2 2 2 6" xfId="17575" xr:uid="{F6CB36A9-1F6B-4E7E-B7AC-A3ECDAC46700}"/>
    <cellStyle name="Normal 10 4 3 2 2 2 7" xfId="17576" xr:uid="{1AF8D79A-7775-47D1-8FD1-6F18E0347EA3}"/>
    <cellStyle name="Normal 10 4 3 2 2 2 8" xfId="17577" xr:uid="{FD3F7EAC-CE4A-4F32-A079-BB924FF786ED}"/>
    <cellStyle name="Normal 10 4 3 2 2 3" xfId="17578" xr:uid="{54306E74-0AD9-45EE-B5B0-8CBE7DF18879}"/>
    <cellStyle name="Normal 10 4 3 2 2 3 2" xfId="17579" xr:uid="{E0B3F949-AC16-42CF-8108-605D056FD084}"/>
    <cellStyle name="Normal 10 4 3 2 2 3 2 2" xfId="17580" xr:uid="{BF1D7705-C48B-4FAC-BF44-510F96D2D611}"/>
    <cellStyle name="Normal 10 4 3 2 2 3 3" xfId="17581" xr:uid="{061642AE-7E8C-465B-9471-B9D1599C6FC4}"/>
    <cellStyle name="Normal 10 4 3 2 2 3 4" xfId="17582" xr:uid="{4239C485-A210-43B8-A328-95DBA944429F}"/>
    <cellStyle name="Normal 10 4 3 2 2 4" xfId="17583" xr:uid="{C22B1F2B-70A6-48F2-A2CF-B6B5B639A568}"/>
    <cellStyle name="Normal 10 4 3 2 2 4 2" xfId="17584" xr:uid="{9D72A400-A5AF-482A-8AC1-57E4080BE059}"/>
    <cellStyle name="Normal 10 4 3 2 2 4 2 2" xfId="17585" xr:uid="{A0B23712-0FF4-4AB8-9C60-C5123CD710A4}"/>
    <cellStyle name="Normal 10 4 3 2 2 4 3" xfId="17586" xr:uid="{D213FA4B-B2EE-4CA9-A5C5-37C33D092B9C}"/>
    <cellStyle name="Normal 10 4 3 2 2 4 4" xfId="17587" xr:uid="{8977B0B6-9C61-48EE-B04E-668EFD5C1DA9}"/>
    <cellStyle name="Normal 10 4 3 2 2 5" xfId="17588" xr:uid="{C141CFCF-412C-45CF-9142-3189C5A54D99}"/>
    <cellStyle name="Normal 10 4 3 2 2 5 2" xfId="17589" xr:uid="{602B9ECB-80B5-4E26-A0E4-D6AD14F9D773}"/>
    <cellStyle name="Normal 10 4 3 2 2 5 2 2" xfId="17590" xr:uid="{1EF94643-1C22-4253-AE1B-10C67E717C44}"/>
    <cellStyle name="Normal 10 4 3 2 2 5 3" xfId="17591" xr:uid="{A48516FB-E521-4C98-A44D-59BF490AF713}"/>
    <cellStyle name="Normal 10 4 3 2 2 5 4" xfId="17592" xr:uid="{B4C80BCE-9CC5-448C-98D3-79444D9C2DB0}"/>
    <cellStyle name="Normal 10 4 3 2 2 6" xfId="17593" xr:uid="{3072D8CB-2050-40C3-BC51-F23DE2EBBE01}"/>
    <cellStyle name="Normal 10 4 3 2 2 6 2" xfId="17594" xr:uid="{563727F8-EC4E-476B-A448-36785D677184}"/>
    <cellStyle name="Normal 10 4 3 2 2 6 2 2" xfId="17595" xr:uid="{6A4F20F1-BFDE-46F6-96A1-17EF4D4E16CA}"/>
    <cellStyle name="Normal 10 4 3 2 2 6 3" xfId="17596" xr:uid="{C8995E39-0F2D-4ADC-BA89-1B27D38B46B3}"/>
    <cellStyle name="Normal 10 4 3 2 2 7" xfId="17597" xr:uid="{B0425FDD-3768-4F79-AFD1-E9A4407E3C99}"/>
    <cellStyle name="Normal 10 4 3 2 2 7 2" xfId="17598" xr:uid="{0C65ED84-629D-4B56-81FA-F00B1F33FC43}"/>
    <cellStyle name="Normal 10 4 3 2 2 8" xfId="17599" xr:uid="{2861AEB5-FFB4-4EF9-8CA1-B05F2CB507C9}"/>
    <cellStyle name="Normal 10 4 3 2 2 9" xfId="17600" xr:uid="{D2421D9A-745D-4F03-838C-690006308E97}"/>
    <cellStyle name="Normal 10 4 3 2 3" xfId="17601" xr:uid="{48A3E185-B36C-4368-8820-17C4EB90EA08}"/>
    <cellStyle name="Normal 10 4 3 2 3 2" xfId="17602" xr:uid="{815A4F13-2847-4C84-849F-51FD24708ADF}"/>
    <cellStyle name="Normal 10 4 3 2 3 2 2" xfId="17603" xr:uid="{094776BB-D66B-43C7-97DF-168B1F552415}"/>
    <cellStyle name="Normal 10 4 3 2 3 2 2 2" xfId="17604" xr:uid="{4B29A0A1-1B63-4F91-9FAF-341CD9F091C6}"/>
    <cellStyle name="Normal 10 4 3 2 3 2 3" xfId="17605" xr:uid="{02E30C6B-5296-4702-9B12-36150FD9C6D9}"/>
    <cellStyle name="Normal 10 4 3 2 3 2 4" xfId="17606" xr:uid="{4CBA3D5F-AADE-40E6-9EF7-2406536857E5}"/>
    <cellStyle name="Normal 10 4 3 2 3 3" xfId="17607" xr:uid="{FE52B258-52D1-4FE4-A89C-390659602758}"/>
    <cellStyle name="Normal 10 4 3 2 3 3 2" xfId="17608" xr:uid="{67928CB4-D1DC-4700-BAFD-B66E88394A24}"/>
    <cellStyle name="Normal 10 4 3 2 3 3 2 2" xfId="17609" xr:uid="{EDD74FA7-8849-440D-9ED7-BAE4F764F874}"/>
    <cellStyle name="Normal 10 4 3 2 3 3 3" xfId="17610" xr:uid="{8A5D44A1-A13F-4DE3-AAD1-B40B6ABA54BB}"/>
    <cellStyle name="Normal 10 4 3 2 3 3 4" xfId="17611" xr:uid="{729093CB-3CFB-476A-BE3F-647901B2C672}"/>
    <cellStyle name="Normal 10 4 3 2 3 4" xfId="17612" xr:uid="{B8AB4AD7-289D-4963-BB7D-C68805F8AEC6}"/>
    <cellStyle name="Normal 10 4 3 2 3 4 2" xfId="17613" xr:uid="{5163D40E-FCBA-4247-B063-25E6C7B16F4F}"/>
    <cellStyle name="Normal 10 4 3 2 3 4 2 2" xfId="17614" xr:uid="{3987CECD-06AE-4874-8B2E-F2A07BB660F8}"/>
    <cellStyle name="Normal 10 4 3 2 3 4 3" xfId="17615" xr:uid="{93937843-AF0C-4A80-962D-7B9B2810C909}"/>
    <cellStyle name="Normal 10 4 3 2 3 4 4" xfId="17616" xr:uid="{46A5E051-A92D-41F2-AEBD-FA6BB68D1E5C}"/>
    <cellStyle name="Normal 10 4 3 2 3 5" xfId="17617" xr:uid="{3006870C-8255-4B54-9909-89E3D8DBF2E4}"/>
    <cellStyle name="Normal 10 4 3 2 3 5 2" xfId="17618" xr:uid="{20C495DB-A9F4-4A0E-A60A-D2B4BA992D50}"/>
    <cellStyle name="Normal 10 4 3 2 3 5 2 2" xfId="17619" xr:uid="{2059633D-4EBF-4763-A11F-B9AC14CC1C02}"/>
    <cellStyle name="Normal 10 4 3 2 3 5 3" xfId="17620" xr:uid="{17209269-883A-4AF5-A375-C303537B5E6F}"/>
    <cellStyle name="Normal 10 4 3 2 3 5 4" xfId="17621" xr:uid="{E9A0B7E8-960F-410C-A67C-4804F431B48D}"/>
    <cellStyle name="Normal 10 4 3 2 3 6" xfId="17622" xr:uid="{3E114DA1-AD3F-4C41-BA30-5CFC215023D3}"/>
    <cellStyle name="Normal 10 4 3 2 3 6 2" xfId="17623" xr:uid="{A30E800D-66B7-4408-B792-4C2CBE805109}"/>
    <cellStyle name="Normal 10 4 3 2 3 6 2 2" xfId="17624" xr:uid="{AA5F6E48-EF0F-413E-BD57-FA7EA2208BBF}"/>
    <cellStyle name="Normal 10 4 3 2 3 6 3" xfId="17625" xr:uid="{62532B7D-D91D-4452-AE80-30E4FEEE9AC8}"/>
    <cellStyle name="Normal 10 4 3 2 3 7" xfId="17626" xr:uid="{7D0C468C-E9F0-4885-A3C1-857D6902601E}"/>
    <cellStyle name="Normal 10 4 3 2 3 7 2" xfId="17627" xr:uid="{9068C5C4-5C1C-4355-8D4F-72C3223FEE00}"/>
    <cellStyle name="Normal 10 4 3 2 3 8" xfId="17628" xr:uid="{75D500BE-6656-4C2F-AC40-C0A357A23BFB}"/>
    <cellStyle name="Normal 10 4 3 2 3 9" xfId="17629" xr:uid="{69EF432C-988B-4BA2-BDC5-F728C25B2622}"/>
    <cellStyle name="Normal 10 4 3 2 4" xfId="17630" xr:uid="{FC962F78-4D11-41D6-8CBD-7202AF9346A7}"/>
    <cellStyle name="Normal 10 4 3 2 4 2" xfId="17631" xr:uid="{DEA8B9EB-13D0-44F2-8A55-AFE0D16DC796}"/>
    <cellStyle name="Normal 10 4 3 2 4 2 2" xfId="17632" xr:uid="{0667FDF2-5A57-4121-8135-E585C55A916D}"/>
    <cellStyle name="Normal 10 4 3 2 4 2 2 2" xfId="17633" xr:uid="{590D8ADB-74E6-4052-BAB6-ED56B23F1241}"/>
    <cellStyle name="Normal 10 4 3 2 4 2 3" xfId="17634" xr:uid="{8E555AB7-E717-4280-AA8D-29800419D9F5}"/>
    <cellStyle name="Normal 10 4 3 2 4 2 4" xfId="17635" xr:uid="{C090FE1C-8C3B-442E-8A75-85D5BFBFE700}"/>
    <cellStyle name="Normal 10 4 3 2 4 3" xfId="17636" xr:uid="{18155E53-59DE-4AB5-A834-BE7205A03987}"/>
    <cellStyle name="Normal 10 4 3 2 4 3 2" xfId="17637" xr:uid="{BE05606B-7650-4011-9E9D-73DB5AD1E461}"/>
    <cellStyle name="Normal 10 4 3 2 4 3 2 2" xfId="17638" xr:uid="{932A9B44-7EC9-4ECA-B10C-5C0027402293}"/>
    <cellStyle name="Normal 10 4 3 2 4 3 3" xfId="17639" xr:uid="{A714F338-BABF-440B-88AD-A8E1291671AE}"/>
    <cellStyle name="Normal 10 4 3 2 4 3 4" xfId="17640" xr:uid="{799DD610-CC1F-4D40-B03C-B2B18DA7D2EF}"/>
    <cellStyle name="Normal 10 4 3 2 4 4" xfId="17641" xr:uid="{1499BC13-FDFA-4A0E-866D-F011937BF395}"/>
    <cellStyle name="Normal 10 4 3 2 4 4 2" xfId="17642" xr:uid="{997C4008-5143-4427-8630-150BE3D1381D}"/>
    <cellStyle name="Normal 10 4 3 2 4 4 2 2" xfId="17643" xr:uid="{6DFB8633-C749-4766-AC45-02C083D51A82}"/>
    <cellStyle name="Normal 10 4 3 2 4 4 3" xfId="17644" xr:uid="{501D859D-4E50-4357-8ACA-D03AECFDB046}"/>
    <cellStyle name="Normal 10 4 3 2 4 4 4" xfId="17645" xr:uid="{B7BEF3C8-0E8F-4637-89D1-982AA3E20F42}"/>
    <cellStyle name="Normal 10 4 3 2 4 5" xfId="17646" xr:uid="{E7CFC81C-FDCF-409D-AD4D-3894F6B2907C}"/>
    <cellStyle name="Normal 10 4 3 2 4 5 2" xfId="17647" xr:uid="{7AB0025D-7CD0-4CF2-AEB2-5650672207E6}"/>
    <cellStyle name="Normal 10 4 3 2 4 5 3" xfId="17648" xr:uid="{548CB9B0-77F5-474A-9CCF-CE2D506E8516}"/>
    <cellStyle name="Normal 10 4 3 2 4 6" xfId="17649" xr:uid="{C23F47DD-9327-46A7-9CB1-9A33720DBEB5}"/>
    <cellStyle name="Normal 10 4 3 2 4 7" xfId="17650" xr:uid="{8E1AB228-23AC-40BA-BA03-3CCF47D32CAF}"/>
    <cellStyle name="Normal 10 4 3 2 4 8" xfId="17651" xr:uid="{B1B2B749-7A46-4106-8919-4E68BC0EE38A}"/>
    <cellStyle name="Normal 10 4 3 2 5" xfId="17652" xr:uid="{0790F330-3F61-449D-9A4D-DB943A3CFB84}"/>
    <cellStyle name="Normal 10 4 3 2 5 2" xfId="17653" xr:uid="{292F44B7-1F2C-40EC-A0BA-07D66248A73B}"/>
    <cellStyle name="Normal 10 4 3 2 5 2 2" xfId="17654" xr:uid="{32F09AD4-E89F-42ED-8701-8DC768B549C7}"/>
    <cellStyle name="Normal 10 4 3 2 5 3" xfId="17655" xr:uid="{B5E9151E-6C64-4227-B72C-00C81EFB02DD}"/>
    <cellStyle name="Normal 10 4 3 2 5 4" xfId="17656" xr:uid="{BE9BB973-3423-4D6D-8D17-9236DFDF4E2A}"/>
    <cellStyle name="Normal 10 4 3 2 6" xfId="17657" xr:uid="{FFCBCF79-645D-4CB3-82A6-AC4E60A9034B}"/>
    <cellStyle name="Normal 10 4 3 2 6 2" xfId="17658" xr:uid="{CF9957ED-305C-4416-A660-257DFE6CB82D}"/>
    <cellStyle name="Normal 10 4 3 2 6 2 2" xfId="17659" xr:uid="{C40795D4-E770-4511-B9FA-8CEAD472C79D}"/>
    <cellStyle name="Normal 10 4 3 2 6 3" xfId="17660" xr:uid="{D0852253-94A6-4B38-9339-ED2CCC231E1D}"/>
    <cellStyle name="Normal 10 4 3 2 6 4" xfId="17661" xr:uid="{1ECF00BF-E646-4FDC-9D14-87393359189A}"/>
    <cellStyle name="Normal 10 4 3 2 7" xfId="17662" xr:uid="{B9D2BE03-75A3-47AD-8A5A-7C5520F2D507}"/>
    <cellStyle name="Normal 10 4 3 2 7 2" xfId="17663" xr:uid="{A8803A16-FF4F-413D-AABA-8A7A39447157}"/>
    <cellStyle name="Normal 10 4 3 2 7 2 2" xfId="17664" xr:uid="{7E98B709-656F-4CDB-A513-399E8CC228BD}"/>
    <cellStyle name="Normal 10 4 3 2 7 3" xfId="17665" xr:uid="{1E33640D-A6EA-4B93-884B-4A826E0FCA12}"/>
    <cellStyle name="Normal 10 4 3 2 7 4" xfId="17666" xr:uid="{9E22ACA1-528A-4A0E-AA4C-E2048AEADF19}"/>
    <cellStyle name="Normal 10 4 3 2 8" xfId="17667" xr:uid="{B3D8A995-EEE3-4186-A3BE-F52372CDADD7}"/>
    <cellStyle name="Normal 10 4 3 2 8 2" xfId="17668" xr:uid="{D561044F-3CBD-4C81-B748-3651FC4A00C8}"/>
    <cellStyle name="Normal 10 4 3 2 8 2 2" xfId="17669" xr:uid="{52D3ECF3-CCA0-44C6-87E5-293A032339C3}"/>
    <cellStyle name="Normal 10 4 3 2 8 3" xfId="17670" xr:uid="{DCAB6BAD-C721-444C-8743-AA15AEB01361}"/>
    <cellStyle name="Normal 10 4 3 2 9" xfId="17671" xr:uid="{6B87D507-8309-4E54-9A1D-C2713D0CC4D8}"/>
    <cellStyle name="Normal 10 4 3 2 9 2" xfId="17672" xr:uid="{EBD5CB9F-EF18-4DE2-9483-D798C4AC2846}"/>
    <cellStyle name="Normal 10 4 3 3" xfId="17673" xr:uid="{EB252899-E184-4B99-B2BC-689B18597C3A}"/>
    <cellStyle name="Normal 10 4 3 3 2" xfId="17674" xr:uid="{A4EE22F1-6041-4D31-940E-1799CDBD1395}"/>
    <cellStyle name="Normal 10 4 3 3 2 2" xfId="17675" xr:uid="{57C05AF6-16E1-4D8E-8368-6416B61C12A5}"/>
    <cellStyle name="Normal 10 4 3 3 2 2 2" xfId="17676" xr:uid="{71B84E1D-7A1E-480A-9DD5-808EC07838CF}"/>
    <cellStyle name="Normal 10 4 3 3 2 2 2 2" xfId="17677" xr:uid="{47411B54-ACA0-4311-9E41-63A6B23A9835}"/>
    <cellStyle name="Normal 10 4 3 3 2 2 3" xfId="17678" xr:uid="{878D948B-0D24-4B86-A212-A1EF05FEACB8}"/>
    <cellStyle name="Normal 10 4 3 3 2 2 4" xfId="17679" xr:uid="{E453BEF1-7B45-4054-A010-A74C8612CB1E}"/>
    <cellStyle name="Normal 10 4 3 3 2 3" xfId="17680" xr:uid="{942A9C3D-594C-408A-A6BA-603F10FA308D}"/>
    <cellStyle name="Normal 10 4 3 3 2 3 2" xfId="17681" xr:uid="{45DFE78E-8AF1-4580-A1AD-A446C7726111}"/>
    <cellStyle name="Normal 10 4 3 3 2 3 2 2" xfId="17682" xr:uid="{BEE0CAB2-0EF2-4F9B-A31B-0231D5A758F2}"/>
    <cellStyle name="Normal 10 4 3 3 2 3 3" xfId="17683" xr:uid="{BA1C864D-FAE3-4D48-8B29-2C6BF5A699BD}"/>
    <cellStyle name="Normal 10 4 3 3 2 3 4" xfId="17684" xr:uid="{7E8A1AEB-D067-4095-95E3-B8C3945B5763}"/>
    <cellStyle name="Normal 10 4 3 3 2 4" xfId="17685" xr:uid="{E9B9E3C6-5DBE-47CC-948A-1095073003E8}"/>
    <cellStyle name="Normal 10 4 3 3 2 4 2" xfId="17686" xr:uid="{7A753F4E-04B4-4432-A6BC-4B081DBA6E02}"/>
    <cellStyle name="Normal 10 4 3 3 2 4 2 2" xfId="17687" xr:uid="{9B6E120A-A464-42A4-9857-376F635984B0}"/>
    <cellStyle name="Normal 10 4 3 3 2 4 3" xfId="17688" xr:uid="{6D1E2BF2-6FF0-4A7A-A83C-EECB72352005}"/>
    <cellStyle name="Normal 10 4 3 3 2 4 4" xfId="17689" xr:uid="{8DA43448-440F-4CE1-8320-ABF5A77A6FEE}"/>
    <cellStyle name="Normal 10 4 3 3 2 5" xfId="17690" xr:uid="{2675D340-CCB2-4237-926C-F9C08FBE3076}"/>
    <cellStyle name="Normal 10 4 3 3 2 5 2" xfId="17691" xr:uid="{82FE3399-4B7F-4CDE-BE6D-B81403D5DC72}"/>
    <cellStyle name="Normal 10 4 3 3 2 5 3" xfId="17692" xr:uid="{8E8E195F-DF10-4F6E-BC3E-AAB38F4AB761}"/>
    <cellStyle name="Normal 10 4 3 3 2 6" xfId="17693" xr:uid="{BF8BF31E-23F5-463A-BBAE-FC3252EE6376}"/>
    <cellStyle name="Normal 10 4 3 3 2 7" xfId="17694" xr:uid="{DED7AE27-5ADC-429C-A7EA-2E5FE4F5CBDA}"/>
    <cellStyle name="Normal 10 4 3 3 2 8" xfId="17695" xr:uid="{92BF3DE3-FBAD-49B0-9FCB-44FED1B8516F}"/>
    <cellStyle name="Normal 10 4 3 3 3" xfId="17696" xr:uid="{BE22B9F6-54D7-44B1-83C8-EE831BF9C737}"/>
    <cellStyle name="Normal 10 4 3 3 3 2" xfId="17697" xr:uid="{3CB3625A-D0DC-4CF0-95B3-7FF8B4804684}"/>
    <cellStyle name="Normal 10 4 3 3 3 2 2" xfId="17698" xr:uid="{0127D8CC-1954-4E8C-9D07-445E00517B8E}"/>
    <cellStyle name="Normal 10 4 3 3 3 3" xfId="17699" xr:uid="{64C481BB-5CD5-4DE8-B7CF-7B776E957465}"/>
    <cellStyle name="Normal 10 4 3 3 3 4" xfId="17700" xr:uid="{451D034D-D468-4551-AC5D-2C052BCA1E13}"/>
    <cellStyle name="Normal 10 4 3 3 4" xfId="17701" xr:uid="{324304E5-642F-4B64-86CD-3804F69F0DE2}"/>
    <cellStyle name="Normal 10 4 3 3 4 2" xfId="17702" xr:uid="{22A10419-D327-46DF-89F7-AAA278B8E52D}"/>
    <cellStyle name="Normal 10 4 3 3 4 2 2" xfId="17703" xr:uid="{020D7D62-EFCF-4E51-B9C6-748900F662A4}"/>
    <cellStyle name="Normal 10 4 3 3 4 3" xfId="17704" xr:uid="{DC145664-3A5A-4105-802C-091E9784E081}"/>
    <cellStyle name="Normal 10 4 3 3 4 4" xfId="17705" xr:uid="{277B63A9-30D9-4F6A-8EBE-D869FC50D69E}"/>
    <cellStyle name="Normal 10 4 3 3 5" xfId="17706" xr:uid="{DBB06F1A-8236-4D7F-9A13-FADD249E8415}"/>
    <cellStyle name="Normal 10 4 3 3 5 2" xfId="17707" xr:uid="{1B98876E-8FBB-43C7-87A1-3EDEBEE4FF15}"/>
    <cellStyle name="Normal 10 4 3 3 5 2 2" xfId="17708" xr:uid="{857576AE-8361-4DA3-94DC-CAB2AB5B2D1C}"/>
    <cellStyle name="Normal 10 4 3 3 5 3" xfId="17709" xr:uid="{055160CA-1511-43E5-8C33-C045560C8F28}"/>
    <cellStyle name="Normal 10 4 3 3 5 4" xfId="17710" xr:uid="{0D57FAC3-AE58-435D-B1F2-ADF5333489EF}"/>
    <cellStyle name="Normal 10 4 3 3 6" xfId="17711" xr:uid="{9C7B29CC-D315-4063-A197-B9233482B738}"/>
    <cellStyle name="Normal 10 4 3 3 6 2" xfId="17712" xr:uid="{BAC94DB4-C2F1-4272-A7EC-67B5E0D7E6C0}"/>
    <cellStyle name="Normal 10 4 3 3 6 2 2" xfId="17713" xr:uid="{332BA268-C83B-47F9-A163-ECDF29B4103C}"/>
    <cellStyle name="Normal 10 4 3 3 6 3" xfId="17714" xr:uid="{A0D00781-3961-4E76-9B6D-40421E913969}"/>
    <cellStyle name="Normal 10 4 3 3 7" xfId="17715" xr:uid="{1205A6C6-EB19-47BB-A729-483ED3E07EB1}"/>
    <cellStyle name="Normal 10 4 3 3 7 2" xfId="17716" xr:uid="{D27019BC-EC70-4620-944A-8CEFB870D6A7}"/>
    <cellStyle name="Normal 10 4 3 3 8" xfId="17717" xr:uid="{711CFBE2-2ACD-4B3F-93E2-2A688539D793}"/>
    <cellStyle name="Normal 10 4 3 3 9" xfId="17718" xr:uid="{EB140AA4-7C22-4626-8D9D-ED83D6D37C34}"/>
    <cellStyle name="Normal 10 4 3 4" xfId="17719" xr:uid="{4188AA26-44E9-41D1-B4AD-CA008F82F28A}"/>
    <cellStyle name="Normal 10 4 3 4 2" xfId="17720" xr:uid="{F243ACF3-D82D-4AF5-90E7-1A929A9F6E85}"/>
    <cellStyle name="Normal 10 4 3 4 2 2" xfId="17721" xr:uid="{6FF399A5-558E-4A5B-8CBD-6EEF9BFADD97}"/>
    <cellStyle name="Normal 10 4 3 4 2 2 2" xfId="17722" xr:uid="{CAC0B97D-AB90-4090-8527-06EEBD35673D}"/>
    <cellStyle name="Normal 10 4 3 4 2 3" xfId="17723" xr:uid="{4ADAD097-8C7B-4B35-9906-1C007FFDA8BD}"/>
    <cellStyle name="Normal 10 4 3 4 2 4" xfId="17724" xr:uid="{804A9275-979A-4D32-9BD7-F1056A48239B}"/>
    <cellStyle name="Normal 10 4 3 4 3" xfId="17725" xr:uid="{A5296834-B4C5-4DDD-93BE-7D4A037D8DCE}"/>
    <cellStyle name="Normal 10 4 3 4 3 2" xfId="17726" xr:uid="{6825B941-499C-46C3-8A03-118BF7F28DEA}"/>
    <cellStyle name="Normal 10 4 3 4 3 2 2" xfId="17727" xr:uid="{A419F515-1ADB-4DD3-ADD1-E4BDBA8C200F}"/>
    <cellStyle name="Normal 10 4 3 4 3 3" xfId="17728" xr:uid="{D07EAB60-58AB-463F-8B25-1D5AFD4BBD3B}"/>
    <cellStyle name="Normal 10 4 3 4 3 4" xfId="17729" xr:uid="{E8114B4D-9109-4594-8F5E-90B8F002608B}"/>
    <cellStyle name="Normal 10 4 3 4 4" xfId="17730" xr:uid="{AD4E6C15-103E-4C04-A7BC-CCAE95A73F0F}"/>
    <cellStyle name="Normal 10 4 3 4 4 2" xfId="17731" xr:uid="{588084F1-52FC-4842-8BAC-0003E5205771}"/>
    <cellStyle name="Normal 10 4 3 4 4 2 2" xfId="17732" xr:uid="{95CAE5A1-288B-42DA-9F31-4B08BB45738F}"/>
    <cellStyle name="Normal 10 4 3 4 4 3" xfId="17733" xr:uid="{BC45F712-0243-44FD-A9AF-4AA65EAE155A}"/>
    <cellStyle name="Normal 10 4 3 4 4 4" xfId="17734" xr:uid="{F5ADC11B-F392-4596-8301-A417C6BE126B}"/>
    <cellStyle name="Normal 10 4 3 4 5" xfId="17735" xr:uid="{87618FBB-9E41-4250-A493-14257CFEBE7F}"/>
    <cellStyle name="Normal 10 4 3 4 5 2" xfId="17736" xr:uid="{41744336-1533-4920-BC5A-63A478818147}"/>
    <cellStyle name="Normal 10 4 3 4 5 2 2" xfId="17737" xr:uid="{1F05DB02-CBC0-4C4A-A41C-67E69376D6EA}"/>
    <cellStyle name="Normal 10 4 3 4 5 3" xfId="17738" xr:uid="{5DBDEA56-9D51-4902-A26E-7AE1D7FA8F39}"/>
    <cellStyle name="Normal 10 4 3 4 5 4" xfId="17739" xr:uid="{ABF8DBEF-12A9-4A2E-B5AF-CD61D4B6C715}"/>
    <cellStyle name="Normal 10 4 3 4 6" xfId="17740" xr:uid="{4F84AA1F-05FF-428B-96FE-E076E9B0D3C9}"/>
    <cellStyle name="Normal 10 4 3 4 6 2" xfId="17741" xr:uid="{FD1B169C-FB7D-4DE8-98A8-029F070582FB}"/>
    <cellStyle name="Normal 10 4 3 4 6 2 2" xfId="17742" xr:uid="{FA8C3B31-50ED-4F34-ADBC-0A8B6A4768E6}"/>
    <cellStyle name="Normal 10 4 3 4 6 3" xfId="17743" xr:uid="{6C14283D-1CE5-458A-A05B-9D8324BF08A0}"/>
    <cellStyle name="Normal 10 4 3 4 7" xfId="17744" xr:uid="{95460058-08A6-4982-80F7-E2BA9C105172}"/>
    <cellStyle name="Normal 10 4 3 4 7 2" xfId="17745" xr:uid="{488CED98-6924-4D57-A8EF-CC03EDDFF998}"/>
    <cellStyle name="Normal 10 4 3 4 8" xfId="17746" xr:uid="{043A2BF3-45FA-448A-8C61-6F5EA1BF8193}"/>
    <cellStyle name="Normal 10 4 3 4 9" xfId="17747" xr:uid="{3E55D5A1-D642-4C46-8662-13C2CA23483B}"/>
    <cellStyle name="Normal 10 4 3 5" xfId="17748" xr:uid="{3BD1A543-5957-46E6-8B28-B43C7AF627DF}"/>
    <cellStyle name="Normal 10 4 3 5 2" xfId="17749" xr:uid="{F6B514B5-E52B-44F4-AF89-CBFE8EA6830B}"/>
    <cellStyle name="Normal 10 4 3 5 2 2" xfId="17750" xr:uid="{F08EE208-EEA7-4A4A-8B07-A2D25C0E52A2}"/>
    <cellStyle name="Normal 10 4 3 5 2 2 2" xfId="17751" xr:uid="{C3FB2144-E193-40A5-A424-249D9C6A7271}"/>
    <cellStyle name="Normal 10 4 3 5 2 3" xfId="17752" xr:uid="{B4AF096A-FAD7-4B83-BE53-51B77C785901}"/>
    <cellStyle name="Normal 10 4 3 5 2 4" xfId="17753" xr:uid="{CE1D462B-8431-4FE9-9AB6-07D48C41238D}"/>
    <cellStyle name="Normal 10 4 3 5 3" xfId="17754" xr:uid="{0BFADC39-BDC6-4492-8B68-73E16491A78C}"/>
    <cellStyle name="Normal 10 4 3 5 3 2" xfId="17755" xr:uid="{0683874C-377E-4F39-882A-3CA7A23CA0BA}"/>
    <cellStyle name="Normal 10 4 3 5 3 2 2" xfId="17756" xr:uid="{214C257D-6DFD-4A26-9139-C97B2BACBF19}"/>
    <cellStyle name="Normal 10 4 3 5 3 3" xfId="17757" xr:uid="{681B42D8-EDA6-4925-A4ED-22F8EA97365F}"/>
    <cellStyle name="Normal 10 4 3 5 3 4" xfId="17758" xr:uid="{CCBBD272-F545-45FA-B220-6CFC436EEB73}"/>
    <cellStyle name="Normal 10 4 3 5 4" xfId="17759" xr:uid="{079F1EF2-5D05-4969-B536-2D1F3DEA962D}"/>
    <cellStyle name="Normal 10 4 3 5 4 2" xfId="17760" xr:uid="{C5E77275-D109-4766-8A53-8FFF038C9DDD}"/>
    <cellStyle name="Normal 10 4 3 5 4 2 2" xfId="17761" xr:uid="{614FD8D7-C260-4E1D-8C70-66210A2C7EF3}"/>
    <cellStyle name="Normal 10 4 3 5 4 3" xfId="17762" xr:uid="{CC4C22E3-8E81-48DD-A1D0-731FF919CF8B}"/>
    <cellStyle name="Normal 10 4 3 5 4 4" xfId="17763" xr:uid="{3FC4BBE6-B468-447A-A6FD-5E27C436F0D3}"/>
    <cellStyle name="Normal 10 4 3 5 5" xfId="17764" xr:uid="{759E0896-61F3-46B6-A63B-42DCB1F39FC3}"/>
    <cellStyle name="Normal 10 4 3 5 5 2" xfId="17765" xr:uid="{DD5309CA-6BF3-4155-8427-5C40F152B98D}"/>
    <cellStyle name="Normal 10 4 3 5 5 2 2" xfId="17766" xr:uid="{AB3500AD-C8FA-42B1-90B4-BED4C86B54D2}"/>
    <cellStyle name="Normal 10 4 3 5 5 3" xfId="17767" xr:uid="{FDC0A794-478D-476D-BB4F-7BFB405942ED}"/>
    <cellStyle name="Normal 10 4 3 5 6" xfId="17768" xr:uid="{289C88E2-450E-437B-BCF7-2C632A290167}"/>
    <cellStyle name="Normal 10 4 3 5 6 2" xfId="17769" xr:uid="{9E8A267A-C9E6-4C9D-8022-AC016F7B9165}"/>
    <cellStyle name="Normal 10 4 3 5 7" xfId="17770" xr:uid="{6012240C-525C-4565-AA18-A023D08075D4}"/>
    <cellStyle name="Normal 10 4 3 5 8" xfId="17771" xr:uid="{F338DE1E-F480-45F8-9C6D-A7B385E3B060}"/>
    <cellStyle name="Normal 10 4 3 6" xfId="17772" xr:uid="{53E4A273-CCCF-4417-B5FA-F2793E46249E}"/>
    <cellStyle name="Normal 10 4 3 6 2" xfId="17773" xr:uid="{A7F9B11F-D069-4A07-A80F-C002A450AC55}"/>
    <cellStyle name="Normal 10 4 3 6 2 2" xfId="17774" xr:uid="{A7D269FA-E572-4EDF-B76D-16A4CE55755E}"/>
    <cellStyle name="Normal 10 4 3 6 3" xfId="17775" xr:uid="{C288C4AB-30FC-48B0-8550-C0AC76DA383E}"/>
    <cellStyle name="Normal 10 4 3 6 4" xfId="17776" xr:uid="{70A6E907-704A-498E-9F1A-1CE2EA07B177}"/>
    <cellStyle name="Normal 10 4 3 7" xfId="17777" xr:uid="{6D35C0B3-1675-41BD-911F-880617F0D0F6}"/>
    <cellStyle name="Normal 10 4 3 7 2" xfId="17778" xr:uid="{9DC95B58-E1BE-4775-AEB8-90DDCBD927F3}"/>
    <cellStyle name="Normal 10 4 3 7 2 2" xfId="17779" xr:uid="{6E4C5AE2-B733-4AEA-A08B-4D12671417F4}"/>
    <cellStyle name="Normal 10 4 3 7 3" xfId="17780" xr:uid="{A008E2BB-6278-45CC-93B6-2EA964796C9E}"/>
    <cellStyle name="Normal 10 4 3 7 4" xfId="17781" xr:uid="{FC3FBCC5-5A1E-4EC9-AD25-1420A13D1241}"/>
    <cellStyle name="Normal 10 4 3 8" xfId="17782" xr:uid="{5C7BDCAA-FD2C-4979-AB94-A87CFFEAF433}"/>
    <cellStyle name="Normal 10 4 3 8 2" xfId="17783" xr:uid="{4B0A802E-2DE6-4D66-AEE1-457B8BA8E367}"/>
    <cellStyle name="Normal 10 4 3 8 2 2" xfId="17784" xr:uid="{A755B2E5-492C-411C-89ED-85B39DBC9414}"/>
    <cellStyle name="Normal 10 4 3 8 3" xfId="17785" xr:uid="{CD6E5533-9770-4FEC-BBFA-2D51B37372CD}"/>
    <cellStyle name="Normal 10 4 3 8 4" xfId="17786" xr:uid="{23B60A26-AB08-4390-9243-25A9048F5235}"/>
    <cellStyle name="Normal 10 4 3 9" xfId="17787" xr:uid="{07732130-8498-443C-AE32-D88B1808C995}"/>
    <cellStyle name="Normal 10 4 3 9 2" xfId="17788" xr:uid="{B6C3188D-9EC7-4271-8B01-CE60AEF96C47}"/>
    <cellStyle name="Normal 10 4 3 9 2 2" xfId="17789" xr:uid="{07333005-CE64-4803-AFF8-F86A9AEAB306}"/>
    <cellStyle name="Normal 10 4 3 9 3" xfId="17790" xr:uid="{E2648684-01BD-4BD6-B21D-2AE5752656E0}"/>
    <cellStyle name="Normal 10 4 3 9 4" xfId="17791" xr:uid="{60277762-29AE-46C0-A766-8F9F3096C9FA}"/>
    <cellStyle name="Normal 10 4 4" xfId="17792" xr:uid="{AEBF4446-972A-421F-9B74-F02B8AD37284}"/>
    <cellStyle name="Normal 10 4 4 10" xfId="17793" xr:uid="{AF3A14C7-AB85-4FA0-86AF-B7028EFB161C}"/>
    <cellStyle name="Normal 10 4 4 10 2" xfId="17794" xr:uid="{E02E825A-6FF7-4D11-B9D8-7E69ACCE06AE}"/>
    <cellStyle name="Normal 10 4 4 11" xfId="17795" xr:uid="{DA2F38DF-F7D8-45B3-AF6E-AAD75FBF57F3}"/>
    <cellStyle name="Normal 10 4 4 12" xfId="17796" xr:uid="{BFC70031-FF73-4ADC-8E91-C2A22C42FE5F}"/>
    <cellStyle name="Normal 10 4 4 2" xfId="17797" xr:uid="{199C8189-6E56-4E6E-86BF-F6C5B4BB6165}"/>
    <cellStyle name="Normal 10 4 4 2 10" xfId="17798" xr:uid="{19CAC1DF-489B-47C6-9E85-47F666EA06F1}"/>
    <cellStyle name="Normal 10 4 4 2 2" xfId="17799" xr:uid="{EDD35C4F-DE7F-40FC-B7C2-651B90AFAB5C}"/>
    <cellStyle name="Normal 10 4 4 2 2 2" xfId="17800" xr:uid="{4429CE2A-CFB4-4F73-AD7B-F382A1B0DEB4}"/>
    <cellStyle name="Normal 10 4 4 2 2 2 2" xfId="17801" xr:uid="{A62051B4-A0C2-42B1-B96C-5DCCC84F84F5}"/>
    <cellStyle name="Normal 10 4 4 2 2 2 2 2" xfId="17802" xr:uid="{9E13BFA1-D390-4A73-B0A0-9E2E0315A536}"/>
    <cellStyle name="Normal 10 4 4 2 2 2 3" xfId="17803" xr:uid="{7DE3D4A9-62EE-473A-BF4A-3BFE8B9AAC64}"/>
    <cellStyle name="Normal 10 4 4 2 2 2 4" xfId="17804" xr:uid="{0C6A8A41-EE4C-4F8B-B148-8D93D78C5EEC}"/>
    <cellStyle name="Normal 10 4 4 2 2 3" xfId="17805" xr:uid="{8F84D5C3-519D-4D75-8B8D-D823B6D3232A}"/>
    <cellStyle name="Normal 10 4 4 2 2 3 2" xfId="17806" xr:uid="{3DD88CD1-3FEB-4910-9145-8ACF08C3FA2B}"/>
    <cellStyle name="Normal 10 4 4 2 2 3 2 2" xfId="17807" xr:uid="{0FF11BC7-0763-42E0-890B-6D3AF54CD200}"/>
    <cellStyle name="Normal 10 4 4 2 2 3 3" xfId="17808" xr:uid="{E3744B98-39D9-40D3-9568-886DD0E72AE1}"/>
    <cellStyle name="Normal 10 4 4 2 2 3 4" xfId="17809" xr:uid="{001BFA73-7AE8-4F2C-8561-82FD84FFC035}"/>
    <cellStyle name="Normal 10 4 4 2 2 4" xfId="17810" xr:uid="{4916D5DA-8615-473D-8DDE-D31626841421}"/>
    <cellStyle name="Normal 10 4 4 2 2 4 2" xfId="17811" xr:uid="{5E122815-7C4D-4856-BC24-4289D9F4E593}"/>
    <cellStyle name="Normal 10 4 4 2 2 4 2 2" xfId="17812" xr:uid="{A6166D13-C5B5-47DC-95DB-D927F925E2DD}"/>
    <cellStyle name="Normal 10 4 4 2 2 4 3" xfId="17813" xr:uid="{B5C8D1D5-81C2-4C64-BEA9-C38A8E094D17}"/>
    <cellStyle name="Normal 10 4 4 2 2 4 4" xfId="17814" xr:uid="{DE60F6E1-C515-40A4-9C73-19A2A1A2E938}"/>
    <cellStyle name="Normal 10 4 4 2 2 5" xfId="17815" xr:uid="{122CBF6D-EBEA-417A-9F14-C49B364F9C1D}"/>
    <cellStyle name="Normal 10 4 4 2 2 5 2" xfId="17816" xr:uid="{D5E4B65F-D14F-4E39-8624-6D770E5ABEA9}"/>
    <cellStyle name="Normal 10 4 4 2 2 5 2 2" xfId="17817" xr:uid="{A5BF8578-6E60-49F6-A9FF-2E568599E11A}"/>
    <cellStyle name="Normal 10 4 4 2 2 5 3" xfId="17818" xr:uid="{9F637C86-4FD4-4F10-A01F-60654E9A0B91}"/>
    <cellStyle name="Normal 10 4 4 2 2 5 4" xfId="17819" xr:uid="{D8B8CF0D-C4A1-4AA1-A438-6A80916C7FD4}"/>
    <cellStyle name="Normal 10 4 4 2 2 6" xfId="17820" xr:uid="{E7D936C0-0864-40EC-84B2-37170448DC39}"/>
    <cellStyle name="Normal 10 4 4 2 2 6 2" xfId="17821" xr:uid="{CF4808BB-98A5-418E-821A-4689EE67DF78}"/>
    <cellStyle name="Normal 10 4 4 2 2 6 2 2" xfId="17822" xr:uid="{E261FD99-A413-4301-AFFC-79274A3847EA}"/>
    <cellStyle name="Normal 10 4 4 2 2 6 3" xfId="17823" xr:uid="{D9B92D5D-3CF6-4590-8D88-7F0F1C640015}"/>
    <cellStyle name="Normal 10 4 4 2 2 7" xfId="17824" xr:uid="{7E4D0B2E-F6D5-4E7A-8B2B-E1DE2EACEAA2}"/>
    <cellStyle name="Normal 10 4 4 2 2 7 2" xfId="17825" xr:uid="{28228167-C144-44C6-89F6-2E0C3B646A99}"/>
    <cellStyle name="Normal 10 4 4 2 2 8" xfId="17826" xr:uid="{A42FA0F1-2800-450A-8A6C-8AC9B4EE1CC5}"/>
    <cellStyle name="Normal 10 4 4 2 2 9" xfId="17827" xr:uid="{37614442-0C78-40DA-B6F3-ADE8DAF8E110}"/>
    <cellStyle name="Normal 10 4 4 2 3" xfId="17828" xr:uid="{F7604C94-516D-4C09-B76D-8A16B5243207}"/>
    <cellStyle name="Normal 10 4 4 2 3 2" xfId="17829" xr:uid="{57BF9258-1233-43D1-BFD4-8861A1458F5B}"/>
    <cellStyle name="Normal 10 4 4 2 3 2 2" xfId="17830" xr:uid="{261F1761-6C9F-4AAC-AC01-496BFA5D0AD0}"/>
    <cellStyle name="Normal 10 4 4 2 3 2 2 2" xfId="17831" xr:uid="{CC704F1A-E801-401F-8970-1BD637E6152B}"/>
    <cellStyle name="Normal 10 4 4 2 3 2 3" xfId="17832" xr:uid="{85CD67B7-A13A-46DE-8EF6-5F1FCD9007F2}"/>
    <cellStyle name="Normal 10 4 4 2 3 2 4" xfId="17833" xr:uid="{6D9069F2-2A46-47AD-805B-59E167DFD244}"/>
    <cellStyle name="Normal 10 4 4 2 3 3" xfId="17834" xr:uid="{74974202-42EE-4140-A28F-D5C3849E6C1D}"/>
    <cellStyle name="Normal 10 4 4 2 3 3 2" xfId="17835" xr:uid="{4E64A9F1-0A68-48AC-8491-1152AE1310C4}"/>
    <cellStyle name="Normal 10 4 4 2 3 3 2 2" xfId="17836" xr:uid="{F0F4ED3B-C341-4136-B2A9-74F77EB192F4}"/>
    <cellStyle name="Normal 10 4 4 2 3 3 3" xfId="17837" xr:uid="{59CC3411-0B6D-4202-82C3-598BA858A700}"/>
    <cellStyle name="Normal 10 4 4 2 3 3 4" xfId="17838" xr:uid="{CA101053-FDFA-496B-8B92-48AD1BEC21EC}"/>
    <cellStyle name="Normal 10 4 4 2 3 4" xfId="17839" xr:uid="{3F9887E4-DFE8-4F6C-9071-41A74029B3A5}"/>
    <cellStyle name="Normal 10 4 4 2 3 4 2" xfId="17840" xr:uid="{F7546E3C-DD6F-46A6-865E-51361E5BCD57}"/>
    <cellStyle name="Normal 10 4 4 2 3 4 2 2" xfId="17841" xr:uid="{2E7FA8C4-0693-41A5-A795-E189CDF74C4D}"/>
    <cellStyle name="Normal 10 4 4 2 3 4 3" xfId="17842" xr:uid="{E0A85407-96C4-494F-95E2-477AB838D8CC}"/>
    <cellStyle name="Normal 10 4 4 2 3 4 4" xfId="17843" xr:uid="{DDFC059D-4190-408A-801D-26B704EF0162}"/>
    <cellStyle name="Normal 10 4 4 2 3 5" xfId="17844" xr:uid="{0A15FC9D-51ED-4114-A37B-E985B49C880E}"/>
    <cellStyle name="Normal 10 4 4 2 3 5 2" xfId="17845" xr:uid="{50DE9B3F-BB7B-42D8-B32B-07209BCDAB0E}"/>
    <cellStyle name="Normal 10 4 4 2 3 5 3" xfId="17846" xr:uid="{8924B308-EF56-4A6D-8338-C157FB9BE53D}"/>
    <cellStyle name="Normal 10 4 4 2 3 6" xfId="17847" xr:uid="{D09561CE-3B9D-45C5-9C95-AAE5CD2F0EAD}"/>
    <cellStyle name="Normal 10 4 4 2 3 7" xfId="17848" xr:uid="{A50872EF-F35C-42CB-8A32-2378D446E699}"/>
    <cellStyle name="Normal 10 4 4 2 3 8" xfId="17849" xr:uid="{272E2F70-0449-43B8-9C8D-D90B5EB431AA}"/>
    <cellStyle name="Normal 10 4 4 2 4" xfId="17850" xr:uid="{D86B9914-7CAD-484F-96A5-7F5F0D7517B1}"/>
    <cellStyle name="Normal 10 4 4 2 4 2" xfId="17851" xr:uid="{FCC84A9B-159F-4513-BDCD-84E90A2CED9E}"/>
    <cellStyle name="Normal 10 4 4 2 4 2 2" xfId="17852" xr:uid="{132AAF90-6CD6-4E19-9599-DB66DBB01E73}"/>
    <cellStyle name="Normal 10 4 4 2 4 3" xfId="17853" xr:uid="{02656718-6C78-4398-A57D-E9D85EAF2360}"/>
    <cellStyle name="Normal 10 4 4 2 4 4" xfId="17854" xr:uid="{EC73B6E4-FE3E-4CDE-A9BF-6A0B5939D77A}"/>
    <cellStyle name="Normal 10 4 4 2 5" xfId="17855" xr:uid="{598DCAB4-6E9B-4004-AEAE-090854357B96}"/>
    <cellStyle name="Normal 10 4 4 2 5 2" xfId="17856" xr:uid="{54B61461-CAC9-4193-9D71-0020EF84F71B}"/>
    <cellStyle name="Normal 10 4 4 2 5 2 2" xfId="17857" xr:uid="{BE7B4D09-FBE6-4310-B452-D3E4F7274C8B}"/>
    <cellStyle name="Normal 10 4 4 2 5 3" xfId="17858" xr:uid="{7E845F98-0EE4-45D2-A2C3-C28B41FAEF67}"/>
    <cellStyle name="Normal 10 4 4 2 5 4" xfId="17859" xr:uid="{A5430193-1155-459C-9C00-029E51AA202D}"/>
    <cellStyle name="Normal 10 4 4 2 6" xfId="17860" xr:uid="{C4008A4E-9CF6-4B79-BC80-7775DB678EA9}"/>
    <cellStyle name="Normal 10 4 4 2 6 2" xfId="17861" xr:uid="{8C9D5F66-E9F4-403A-B592-91F3AFC9CFBF}"/>
    <cellStyle name="Normal 10 4 4 2 6 2 2" xfId="17862" xr:uid="{EEB9585C-EB2B-4562-9DFA-FC207959D987}"/>
    <cellStyle name="Normal 10 4 4 2 6 3" xfId="17863" xr:uid="{FEC9F529-CE5D-44BA-8CC2-9AAE6C0D9A73}"/>
    <cellStyle name="Normal 10 4 4 2 6 4" xfId="17864" xr:uid="{0849F456-3F12-4D5E-81E8-C6CE5E5750E2}"/>
    <cellStyle name="Normal 10 4 4 2 7" xfId="17865" xr:uid="{4E80FC92-E794-4FC9-A112-47484FF3F237}"/>
    <cellStyle name="Normal 10 4 4 2 7 2" xfId="17866" xr:uid="{74F98A8C-1FAB-4EC4-8BD4-98956EB1FE66}"/>
    <cellStyle name="Normal 10 4 4 2 7 2 2" xfId="17867" xr:uid="{38A67487-D13D-402B-A6FC-886FA3AB577B}"/>
    <cellStyle name="Normal 10 4 4 2 7 3" xfId="17868" xr:uid="{3BA35C97-43C2-468B-9862-80C330B40FD3}"/>
    <cellStyle name="Normal 10 4 4 2 8" xfId="17869" xr:uid="{514848CB-DDE5-4E26-A446-BD8EA743FF9B}"/>
    <cellStyle name="Normal 10 4 4 2 8 2" xfId="17870" xr:uid="{D2274C98-266F-4B4C-9ABE-00ED03C6CA55}"/>
    <cellStyle name="Normal 10 4 4 2 9" xfId="17871" xr:uid="{084C2F73-D269-4602-8223-F069A6814F03}"/>
    <cellStyle name="Normal 10 4 4 3" xfId="17872" xr:uid="{A4BB4C42-A241-49F1-A533-569994D1E1F5}"/>
    <cellStyle name="Normal 10 4 4 3 2" xfId="17873" xr:uid="{580E09A8-B552-4F9B-BC25-7F615AAC1DA5}"/>
    <cellStyle name="Normal 10 4 4 3 2 2" xfId="17874" xr:uid="{D5AD56A7-AA62-46EF-8036-ABD40D40FF0B}"/>
    <cellStyle name="Normal 10 4 4 3 2 2 2" xfId="17875" xr:uid="{B8602E76-8288-44F5-99E4-C67D710A59F1}"/>
    <cellStyle name="Normal 10 4 4 3 2 2 2 2" xfId="17876" xr:uid="{EB9FD7B5-0F6A-4357-8598-EA9910FE57BA}"/>
    <cellStyle name="Normal 10 4 4 3 2 2 3" xfId="17877" xr:uid="{CC34D98E-047C-448D-916C-5124F19031B4}"/>
    <cellStyle name="Normal 10 4 4 3 2 2 4" xfId="17878" xr:uid="{AED75B6C-B0D1-498A-9C9B-55757344E776}"/>
    <cellStyle name="Normal 10 4 4 3 2 3" xfId="17879" xr:uid="{767DAEDC-539F-4007-8FDD-8C58B44D9D6D}"/>
    <cellStyle name="Normal 10 4 4 3 2 3 2" xfId="17880" xr:uid="{1BA38C54-55E2-47F6-9AE3-EF913CA75691}"/>
    <cellStyle name="Normal 10 4 4 3 2 3 2 2" xfId="17881" xr:uid="{86BD29C3-A415-4F82-94DF-CC4A8419E51F}"/>
    <cellStyle name="Normal 10 4 4 3 2 3 3" xfId="17882" xr:uid="{400BDACB-FE3E-4B6C-98F9-7B7244EA03AD}"/>
    <cellStyle name="Normal 10 4 4 3 2 3 4" xfId="17883" xr:uid="{2F348E57-D565-4744-B51E-E19EB51E3ED6}"/>
    <cellStyle name="Normal 10 4 4 3 2 4" xfId="17884" xr:uid="{ECAF000C-BDC7-4FE1-B18B-60746F93679A}"/>
    <cellStyle name="Normal 10 4 4 3 2 4 2" xfId="17885" xr:uid="{4B7CADD2-A08D-4641-AA4F-391FAB42E37E}"/>
    <cellStyle name="Normal 10 4 4 3 2 4 2 2" xfId="17886" xr:uid="{A851B440-BA52-4667-857A-72C3C0BB4E2B}"/>
    <cellStyle name="Normal 10 4 4 3 2 4 3" xfId="17887" xr:uid="{BB8DCAC9-EFA7-47E2-97BC-270F3D9DA76A}"/>
    <cellStyle name="Normal 10 4 4 3 2 4 4" xfId="17888" xr:uid="{47C38DDA-F99D-4CAD-9F8F-E38474CE5A76}"/>
    <cellStyle name="Normal 10 4 4 3 2 5" xfId="17889" xr:uid="{8781641D-64AA-4684-8C91-0B17E7422C70}"/>
    <cellStyle name="Normal 10 4 4 3 2 5 2" xfId="17890" xr:uid="{3537A3C2-0DCB-41D3-B0FF-5059E34BC9CD}"/>
    <cellStyle name="Normal 10 4 4 3 2 5 3" xfId="17891" xr:uid="{57D2FD96-270A-4413-84AB-3E50F5D020D3}"/>
    <cellStyle name="Normal 10 4 4 3 2 6" xfId="17892" xr:uid="{E4854FF8-A31A-4564-9402-E542426E476A}"/>
    <cellStyle name="Normal 10 4 4 3 2 7" xfId="17893" xr:uid="{9BB8F639-315F-488A-84A6-79A547F9481B}"/>
    <cellStyle name="Normal 10 4 4 3 2 8" xfId="17894" xr:uid="{9DC38FFC-C5E6-4ED0-B302-7C30CF361E6D}"/>
    <cellStyle name="Normal 10 4 4 3 3" xfId="17895" xr:uid="{8CB9BFDA-470D-448B-BBD6-5BBD4D3C7F35}"/>
    <cellStyle name="Normal 10 4 4 3 3 2" xfId="17896" xr:uid="{0C66FD8A-7C45-49C2-BECA-314DF60B21EB}"/>
    <cellStyle name="Normal 10 4 4 3 3 2 2" xfId="17897" xr:uid="{9B2C2613-E438-42E9-969C-053914EB14A7}"/>
    <cellStyle name="Normal 10 4 4 3 3 3" xfId="17898" xr:uid="{AF085EA8-1627-4B65-878B-CB0EAFDA3BB4}"/>
    <cellStyle name="Normal 10 4 4 3 3 4" xfId="17899" xr:uid="{93899E94-B427-4567-A613-64DE38C1702F}"/>
    <cellStyle name="Normal 10 4 4 3 4" xfId="17900" xr:uid="{405C370B-834B-477D-A339-49ECE972A15E}"/>
    <cellStyle name="Normal 10 4 4 3 4 2" xfId="17901" xr:uid="{34DC5318-2E51-4B84-8952-E6CF197299E8}"/>
    <cellStyle name="Normal 10 4 4 3 4 2 2" xfId="17902" xr:uid="{31499ACA-3876-41DE-A273-E36FA73562B6}"/>
    <cellStyle name="Normal 10 4 4 3 4 3" xfId="17903" xr:uid="{AB372EF1-1683-4B84-8FC7-F8C5AFD14521}"/>
    <cellStyle name="Normal 10 4 4 3 4 4" xfId="17904" xr:uid="{5987F944-9505-49E9-9FB8-A98B7522CDF4}"/>
    <cellStyle name="Normal 10 4 4 3 5" xfId="17905" xr:uid="{6C777F33-D3CC-4D49-89A3-72DBF1CEA766}"/>
    <cellStyle name="Normal 10 4 4 3 5 2" xfId="17906" xr:uid="{EF4D9E8B-8791-4B84-9429-8D0A2780ADB3}"/>
    <cellStyle name="Normal 10 4 4 3 5 2 2" xfId="17907" xr:uid="{D60AB3A0-F32E-422B-BA83-3395B9FAA355}"/>
    <cellStyle name="Normal 10 4 4 3 5 3" xfId="17908" xr:uid="{A71CBC90-B1D3-4381-8219-174D4BA47CF0}"/>
    <cellStyle name="Normal 10 4 4 3 5 4" xfId="17909" xr:uid="{BF84C102-530C-47CB-89B9-70323B19D275}"/>
    <cellStyle name="Normal 10 4 4 3 6" xfId="17910" xr:uid="{FA216790-42E6-41A3-A7EF-26755DB95A96}"/>
    <cellStyle name="Normal 10 4 4 3 6 2" xfId="17911" xr:uid="{9B67484E-AED2-411A-A365-45D8F397198E}"/>
    <cellStyle name="Normal 10 4 4 3 6 2 2" xfId="17912" xr:uid="{396B1F1F-5158-4076-BF7E-660E578E9182}"/>
    <cellStyle name="Normal 10 4 4 3 6 3" xfId="17913" xr:uid="{851FF46B-D14F-4A04-81FB-A707E87348B2}"/>
    <cellStyle name="Normal 10 4 4 3 7" xfId="17914" xr:uid="{0CEA1C04-B225-4928-A149-1D42485014CD}"/>
    <cellStyle name="Normal 10 4 4 3 7 2" xfId="17915" xr:uid="{93E50DC0-46EF-4D02-9DD9-81AE6E0407ED}"/>
    <cellStyle name="Normal 10 4 4 3 8" xfId="17916" xr:uid="{A22A2CA1-8756-4989-BD0D-6F9EF2F522ED}"/>
    <cellStyle name="Normal 10 4 4 3 9" xfId="17917" xr:uid="{3053A523-8E52-4AE7-8A42-C1001824B456}"/>
    <cellStyle name="Normal 10 4 4 4" xfId="17918" xr:uid="{445975EE-D9A5-44AB-9890-06B1D585F307}"/>
    <cellStyle name="Normal 10 4 4 4 2" xfId="17919" xr:uid="{34B5D477-BE81-40EA-8100-4066ABDEBEFF}"/>
    <cellStyle name="Normal 10 4 4 4 2 2" xfId="17920" xr:uid="{2AC63CB4-4A48-4CBC-B978-C1D6F989AB2C}"/>
    <cellStyle name="Normal 10 4 4 4 2 2 2" xfId="17921" xr:uid="{8B15DF92-1EAF-4B48-8348-4AAF54D856A3}"/>
    <cellStyle name="Normal 10 4 4 4 2 3" xfId="17922" xr:uid="{20239D4A-870A-4F05-ADD5-8AC01318445E}"/>
    <cellStyle name="Normal 10 4 4 4 2 4" xfId="17923" xr:uid="{154F8D7F-2684-4AEE-B3CB-A0015AD3AE40}"/>
    <cellStyle name="Normal 10 4 4 4 3" xfId="17924" xr:uid="{155FEB4F-47B2-4AE8-8D16-60B5BBD1BC0A}"/>
    <cellStyle name="Normal 10 4 4 4 3 2" xfId="17925" xr:uid="{5F45B4C1-94FE-4EAD-BF62-63CA866DE0E1}"/>
    <cellStyle name="Normal 10 4 4 4 3 2 2" xfId="17926" xr:uid="{B633D5E9-358A-423E-9990-F70845F2144D}"/>
    <cellStyle name="Normal 10 4 4 4 3 3" xfId="17927" xr:uid="{ED09F79E-02C9-4D28-886D-98F0F301D7A3}"/>
    <cellStyle name="Normal 10 4 4 4 3 4" xfId="17928" xr:uid="{AF389CFB-A24B-424B-B507-840C2E1290CF}"/>
    <cellStyle name="Normal 10 4 4 4 4" xfId="17929" xr:uid="{B5828FAD-8C45-46F6-A4BB-C99DC838D899}"/>
    <cellStyle name="Normal 10 4 4 4 4 2" xfId="17930" xr:uid="{49E4C9C9-F9EF-4F15-87BA-2BAECDE8CE07}"/>
    <cellStyle name="Normal 10 4 4 4 4 2 2" xfId="17931" xr:uid="{A51D538B-D215-4124-816E-48FA214B74BB}"/>
    <cellStyle name="Normal 10 4 4 4 4 3" xfId="17932" xr:uid="{98B9E691-2483-407F-B52D-1340A6C6CF25}"/>
    <cellStyle name="Normal 10 4 4 4 4 4" xfId="17933" xr:uid="{47B8D673-BB8D-4DDB-8712-665C630084B6}"/>
    <cellStyle name="Normal 10 4 4 4 5" xfId="17934" xr:uid="{C056D589-7967-46BA-85EF-0E226AB70379}"/>
    <cellStyle name="Normal 10 4 4 4 5 2" xfId="17935" xr:uid="{CB0F4928-8BF5-42EF-BE72-157E5D908F3A}"/>
    <cellStyle name="Normal 10 4 4 4 5 2 2" xfId="17936" xr:uid="{4D40AF7B-2DF1-403C-A82C-E7548E0CD6D8}"/>
    <cellStyle name="Normal 10 4 4 4 5 3" xfId="17937" xr:uid="{E422341F-DE54-4E32-B868-B05A5836804B}"/>
    <cellStyle name="Normal 10 4 4 4 5 4" xfId="17938" xr:uid="{5F77F844-8C3B-48CD-91D4-64AFD8B7905B}"/>
    <cellStyle name="Normal 10 4 4 4 6" xfId="17939" xr:uid="{BAF330E5-A87E-4B31-8B22-6161EADEC535}"/>
    <cellStyle name="Normal 10 4 4 4 6 2" xfId="17940" xr:uid="{21C845F7-DC4F-499E-8E72-5B85E3B9AD8B}"/>
    <cellStyle name="Normal 10 4 4 4 6 2 2" xfId="17941" xr:uid="{BBD84C0A-31D8-4066-BD3E-38824D66353C}"/>
    <cellStyle name="Normal 10 4 4 4 6 3" xfId="17942" xr:uid="{3B391D37-AD8D-4AA4-9AA2-D39C96BAFC16}"/>
    <cellStyle name="Normal 10 4 4 4 7" xfId="17943" xr:uid="{31BDB243-2FD8-499B-B990-476AA647E8C7}"/>
    <cellStyle name="Normal 10 4 4 4 7 2" xfId="17944" xr:uid="{3E06E7FB-2F63-4991-8ADB-51E74A12386D}"/>
    <cellStyle name="Normal 10 4 4 4 8" xfId="17945" xr:uid="{B68B8E7C-913B-45D5-830D-9C5342699B56}"/>
    <cellStyle name="Normal 10 4 4 4 9" xfId="17946" xr:uid="{8B459B11-5DC4-48E5-A47C-D133BC3F3C8A}"/>
    <cellStyle name="Normal 10 4 4 5" xfId="17947" xr:uid="{66F4286E-F178-402D-8736-B8B1CE3DD7AF}"/>
    <cellStyle name="Normal 10 4 4 5 2" xfId="17948" xr:uid="{7A1C901D-FBF9-41E9-865C-C5F573020270}"/>
    <cellStyle name="Normal 10 4 4 5 2 2" xfId="17949" xr:uid="{EA6E1160-6114-4154-955A-B5D24CED79E1}"/>
    <cellStyle name="Normal 10 4 4 5 2 2 2" xfId="17950" xr:uid="{D2EE1A8C-618C-41B5-935B-158B3AB78836}"/>
    <cellStyle name="Normal 10 4 4 5 2 3" xfId="17951" xr:uid="{576F6255-1624-4D77-8486-116B7519676B}"/>
    <cellStyle name="Normal 10 4 4 5 2 4" xfId="17952" xr:uid="{48729B14-8D75-49E6-B015-F2FF1E60B78E}"/>
    <cellStyle name="Normal 10 4 4 5 3" xfId="17953" xr:uid="{31F77111-B030-4CB7-A2F8-F3675D959338}"/>
    <cellStyle name="Normal 10 4 4 5 3 2" xfId="17954" xr:uid="{0C28F9FC-43CB-480F-948A-93616D9D41FA}"/>
    <cellStyle name="Normal 10 4 4 5 3 2 2" xfId="17955" xr:uid="{12C302E5-CD2C-4659-83C3-850C91A4A24A}"/>
    <cellStyle name="Normal 10 4 4 5 3 3" xfId="17956" xr:uid="{97B22A96-E0E7-4B6F-94E5-B374C2AB182A}"/>
    <cellStyle name="Normal 10 4 4 5 3 4" xfId="17957" xr:uid="{0D1DA11D-FBE3-43F8-AA11-C5228E7042D1}"/>
    <cellStyle name="Normal 10 4 4 5 4" xfId="17958" xr:uid="{8038AADB-5D84-4785-8611-327C33A3E249}"/>
    <cellStyle name="Normal 10 4 4 5 4 2" xfId="17959" xr:uid="{5B74685B-47C7-429F-99FD-E7040556BDD7}"/>
    <cellStyle name="Normal 10 4 4 5 4 2 2" xfId="17960" xr:uid="{927F7773-7E53-47D4-BD42-6EA1AC4F5F20}"/>
    <cellStyle name="Normal 10 4 4 5 4 3" xfId="17961" xr:uid="{C3BFADBE-A7DC-4608-A13E-33BBCCAE0CF3}"/>
    <cellStyle name="Normal 10 4 4 5 4 4" xfId="17962" xr:uid="{A44205F7-FCB5-4868-B2D7-018303C0F889}"/>
    <cellStyle name="Normal 10 4 4 5 5" xfId="17963" xr:uid="{1DE0CA59-871D-4E4B-A904-B01EF50A8765}"/>
    <cellStyle name="Normal 10 4 4 5 5 2" xfId="17964" xr:uid="{8782AA2E-AE71-41D6-B99C-A5F73F16FEC5}"/>
    <cellStyle name="Normal 10 4 4 5 5 3" xfId="17965" xr:uid="{9EA85520-577D-4832-9BE0-CB60CE399E78}"/>
    <cellStyle name="Normal 10 4 4 5 6" xfId="17966" xr:uid="{B62687E2-38B8-4986-B974-EDF4C38F9BD2}"/>
    <cellStyle name="Normal 10 4 4 5 7" xfId="17967" xr:uid="{10A0C8EB-7D93-452A-9D28-E4AE2931CF0C}"/>
    <cellStyle name="Normal 10 4 4 5 8" xfId="17968" xr:uid="{439E0947-0F05-4674-9CEC-A7BED86D71E1}"/>
    <cellStyle name="Normal 10 4 4 6" xfId="17969" xr:uid="{028DDF1C-3BBE-4181-8715-B6B60EA10282}"/>
    <cellStyle name="Normal 10 4 4 6 2" xfId="17970" xr:uid="{44647506-B561-4AAF-974E-7DEB506AAC72}"/>
    <cellStyle name="Normal 10 4 4 6 2 2" xfId="17971" xr:uid="{28220E38-1E86-444D-91F3-43667C57544D}"/>
    <cellStyle name="Normal 10 4 4 6 3" xfId="17972" xr:uid="{3A53D291-7C35-450F-B8B8-46B085CCD3D9}"/>
    <cellStyle name="Normal 10 4 4 6 4" xfId="17973" xr:uid="{EB869459-EE92-4AED-8737-825F5E3CE6C4}"/>
    <cellStyle name="Normal 10 4 4 7" xfId="17974" xr:uid="{BFE198CA-9589-4802-AC81-8D90643C7965}"/>
    <cellStyle name="Normal 10 4 4 7 2" xfId="17975" xr:uid="{9A57CC23-3356-4CA4-A493-5E90B3D67FF4}"/>
    <cellStyle name="Normal 10 4 4 7 2 2" xfId="17976" xr:uid="{87EFAE44-C405-40AE-B8F1-7437CE4797A1}"/>
    <cellStyle name="Normal 10 4 4 7 3" xfId="17977" xr:uid="{6F6E370F-AFD1-42C0-ADBB-6A726445D379}"/>
    <cellStyle name="Normal 10 4 4 7 4" xfId="17978" xr:uid="{9F647188-68A0-4CF1-9650-1E4FE11D1856}"/>
    <cellStyle name="Normal 10 4 4 8" xfId="17979" xr:uid="{113FC568-E894-4DE7-B4CC-A6754A216182}"/>
    <cellStyle name="Normal 10 4 4 8 2" xfId="17980" xr:uid="{9A38E63C-8D1E-4DAD-A883-02FFF7AB91A2}"/>
    <cellStyle name="Normal 10 4 4 8 2 2" xfId="17981" xr:uid="{38D8105B-341C-4606-813C-8EA852D088B0}"/>
    <cellStyle name="Normal 10 4 4 8 3" xfId="17982" xr:uid="{7D973A70-D6AB-46A5-8859-FD7058D4CD6C}"/>
    <cellStyle name="Normal 10 4 4 8 4" xfId="17983" xr:uid="{E4CB7F81-F0FA-4C82-BA9A-95AC388E5A14}"/>
    <cellStyle name="Normal 10 4 4 9" xfId="17984" xr:uid="{D3FC70C0-8AB8-4882-9C4A-AB0FB8B6CCEF}"/>
    <cellStyle name="Normal 10 4 4 9 2" xfId="17985" xr:uid="{5C0407CE-5E14-486E-A334-756882E28824}"/>
    <cellStyle name="Normal 10 4 4 9 2 2" xfId="17986" xr:uid="{7C5034A3-7A26-4897-8291-DB841A2BD043}"/>
    <cellStyle name="Normal 10 4 4 9 3" xfId="17987" xr:uid="{8EE03CFB-35FE-4953-A269-C4132B4A7EFB}"/>
    <cellStyle name="Normal 10 4 5" xfId="17988" xr:uid="{538AA18B-6081-44B4-BAB9-89D96F96C58A}"/>
    <cellStyle name="Normal 10 4 5 10" xfId="17989" xr:uid="{8FCA26ED-CFDD-4FE8-8C48-E52B3BEF3004}"/>
    <cellStyle name="Normal 10 4 5 11" xfId="17990" xr:uid="{CB779CBD-0C9F-4E85-A3D5-9E313C86F1C4}"/>
    <cellStyle name="Normal 10 4 5 2" xfId="17991" xr:uid="{1F2A90BE-1D1D-4D96-ABFE-57C1179DC25C}"/>
    <cellStyle name="Normal 10 4 5 2 2" xfId="17992" xr:uid="{0CAEA7BF-7D4D-471C-B91A-135646138063}"/>
    <cellStyle name="Normal 10 4 5 2 2 2" xfId="17993" xr:uid="{E8BFFBB3-82DC-45F7-A4D7-F345B4282F72}"/>
    <cellStyle name="Normal 10 4 5 2 2 2 2" xfId="17994" xr:uid="{C3CB9D18-82AB-46B3-AA2B-0CD9496408B0}"/>
    <cellStyle name="Normal 10 4 5 2 2 2 2 2" xfId="17995" xr:uid="{083E13EA-12B7-4976-AFEE-D1B3A8A49D6B}"/>
    <cellStyle name="Normal 10 4 5 2 2 2 3" xfId="17996" xr:uid="{91D00FC3-17C1-4216-B13F-33B486C6CAE2}"/>
    <cellStyle name="Normal 10 4 5 2 2 2 4" xfId="17997" xr:uid="{49736944-804F-4E71-AA8D-C4A017A86066}"/>
    <cellStyle name="Normal 10 4 5 2 2 3" xfId="17998" xr:uid="{6BD06FD3-5E97-4F86-9818-90AD0AB6B0F9}"/>
    <cellStyle name="Normal 10 4 5 2 2 3 2" xfId="17999" xr:uid="{7EB822B0-0170-418B-B68E-569A9A4153DE}"/>
    <cellStyle name="Normal 10 4 5 2 2 3 2 2" xfId="18000" xr:uid="{A82A4942-E374-4412-A667-3C50B9533D1D}"/>
    <cellStyle name="Normal 10 4 5 2 2 3 3" xfId="18001" xr:uid="{2DE8F151-2303-4424-ABE0-8AB3A45EB982}"/>
    <cellStyle name="Normal 10 4 5 2 2 3 4" xfId="18002" xr:uid="{2AFC056A-F066-44B2-BDEC-FB7F18238840}"/>
    <cellStyle name="Normal 10 4 5 2 2 4" xfId="18003" xr:uid="{28778907-5C95-45D2-8669-ACFBDFE52B6E}"/>
    <cellStyle name="Normal 10 4 5 2 2 4 2" xfId="18004" xr:uid="{59BF6072-3839-4E0E-ABB4-07F36A757D5D}"/>
    <cellStyle name="Normal 10 4 5 2 2 4 2 2" xfId="18005" xr:uid="{2EAC7B57-EDAC-4F2B-BF86-F556D4D9ED91}"/>
    <cellStyle name="Normal 10 4 5 2 2 4 3" xfId="18006" xr:uid="{3D4C50D4-774B-404C-A688-554317EED672}"/>
    <cellStyle name="Normal 10 4 5 2 2 4 4" xfId="18007" xr:uid="{8E46D5D6-49F9-4358-B090-5FF17A7CC6A9}"/>
    <cellStyle name="Normal 10 4 5 2 2 5" xfId="18008" xr:uid="{24031FDE-48DE-4EEC-BA95-06F7E70CE2F8}"/>
    <cellStyle name="Normal 10 4 5 2 2 5 2" xfId="18009" xr:uid="{C47DA7E3-ED1F-4C40-BC2B-3ECA66CC9600}"/>
    <cellStyle name="Normal 10 4 5 2 2 5 3" xfId="18010" xr:uid="{A5FD3871-4ED1-4DD4-A064-6A2AFDF56F0E}"/>
    <cellStyle name="Normal 10 4 5 2 2 6" xfId="18011" xr:uid="{61BD0BC3-D24A-4745-95F7-B1057D6824EC}"/>
    <cellStyle name="Normal 10 4 5 2 2 7" xfId="18012" xr:uid="{E10464C8-65BD-473F-9875-BB702050CD07}"/>
    <cellStyle name="Normal 10 4 5 2 2 8" xfId="18013" xr:uid="{0DE4650C-849D-4068-B235-8C5388935092}"/>
    <cellStyle name="Normal 10 4 5 2 3" xfId="18014" xr:uid="{EBBFA37C-B4B8-4D69-990C-ADBAEDFDAC17}"/>
    <cellStyle name="Normal 10 4 5 2 3 2" xfId="18015" xr:uid="{BBDAF9E9-7FBA-4ED5-A12B-1C67FE72EA3B}"/>
    <cellStyle name="Normal 10 4 5 2 3 2 2" xfId="18016" xr:uid="{8D1CAFFE-B5D8-42E1-82A9-9F0AA46BB458}"/>
    <cellStyle name="Normal 10 4 5 2 3 3" xfId="18017" xr:uid="{F7731D4F-3302-47D1-B28A-F124F0EB115B}"/>
    <cellStyle name="Normal 10 4 5 2 3 4" xfId="18018" xr:uid="{903B4D81-8C2B-4F60-B94B-18337B0C13BD}"/>
    <cellStyle name="Normal 10 4 5 2 4" xfId="18019" xr:uid="{5BA576A6-C33F-480F-9157-D48D4FA04C00}"/>
    <cellStyle name="Normal 10 4 5 2 4 2" xfId="18020" xr:uid="{B6D00476-1B9A-45FD-9C8A-C1931293568F}"/>
    <cellStyle name="Normal 10 4 5 2 4 2 2" xfId="18021" xr:uid="{1D4D7FF5-70FD-4124-B71C-E27F295F980A}"/>
    <cellStyle name="Normal 10 4 5 2 4 3" xfId="18022" xr:uid="{07644F5A-9F05-45B5-97D7-D715B1192FC5}"/>
    <cellStyle name="Normal 10 4 5 2 4 4" xfId="18023" xr:uid="{122B3FD8-E91B-43D4-9352-A5046FC6330F}"/>
    <cellStyle name="Normal 10 4 5 2 5" xfId="18024" xr:uid="{A47E622C-C073-41B3-9FBE-E952C43CB665}"/>
    <cellStyle name="Normal 10 4 5 2 5 2" xfId="18025" xr:uid="{62336217-92A2-476B-BCE2-E7EBA87C255F}"/>
    <cellStyle name="Normal 10 4 5 2 5 2 2" xfId="18026" xr:uid="{07FE2BC1-E37D-43ED-B118-B9C70F1BFE8E}"/>
    <cellStyle name="Normal 10 4 5 2 5 3" xfId="18027" xr:uid="{6D71C7D0-4F5B-422B-97D3-47A44300B425}"/>
    <cellStyle name="Normal 10 4 5 2 5 4" xfId="18028" xr:uid="{1564FB7D-2630-4D04-8A67-E68EE2D290DC}"/>
    <cellStyle name="Normal 10 4 5 2 6" xfId="18029" xr:uid="{B56CFE3F-8A81-4719-8B0E-4E8D19DE69C8}"/>
    <cellStyle name="Normal 10 4 5 2 6 2" xfId="18030" xr:uid="{B198D74D-85ED-4466-8073-199B46692248}"/>
    <cellStyle name="Normal 10 4 5 2 6 2 2" xfId="18031" xr:uid="{D99F0E9B-160C-44B1-852B-2F884D415A1E}"/>
    <cellStyle name="Normal 10 4 5 2 6 3" xfId="18032" xr:uid="{90D8129C-5049-4232-9C9B-16BFD02C79AA}"/>
    <cellStyle name="Normal 10 4 5 2 7" xfId="18033" xr:uid="{191D05C9-2D83-4E04-BCBC-1560C1DFA3FE}"/>
    <cellStyle name="Normal 10 4 5 2 7 2" xfId="18034" xr:uid="{EA521201-0F26-4EC1-B5D5-59AB8227E206}"/>
    <cellStyle name="Normal 10 4 5 2 8" xfId="18035" xr:uid="{1C75566E-D121-4904-9F74-F2EC7DC77662}"/>
    <cellStyle name="Normal 10 4 5 2 9" xfId="18036" xr:uid="{5B65CFBE-F7F0-457C-A4FB-06DCFD6A3C55}"/>
    <cellStyle name="Normal 10 4 5 3" xfId="18037" xr:uid="{85A3A827-F7FD-4491-B98F-FA3F0F3D54A5}"/>
    <cellStyle name="Normal 10 4 5 3 2" xfId="18038" xr:uid="{9E2D5F11-E6C8-4509-9E50-3BFBF3332CE5}"/>
    <cellStyle name="Normal 10 4 5 3 2 2" xfId="18039" xr:uid="{7F25F7DB-0170-4970-829B-67D6002CCE52}"/>
    <cellStyle name="Normal 10 4 5 3 2 2 2" xfId="18040" xr:uid="{4A212A03-A599-4AB2-B674-AC895C402E1A}"/>
    <cellStyle name="Normal 10 4 5 3 2 3" xfId="18041" xr:uid="{FDC1C4C5-FF7D-432F-AE75-B7C017D52285}"/>
    <cellStyle name="Normal 10 4 5 3 2 4" xfId="18042" xr:uid="{68CAE2E2-EB7A-49EE-B375-05CB995BFCD2}"/>
    <cellStyle name="Normal 10 4 5 3 3" xfId="18043" xr:uid="{30C5A251-655B-4A4D-89BD-83E157902139}"/>
    <cellStyle name="Normal 10 4 5 3 3 2" xfId="18044" xr:uid="{E2F5AD2E-4D04-4212-8EA3-CFD256958476}"/>
    <cellStyle name="Normal 10 4 5 3 3 2 2" xfId="18045" xr:uid="{70D3C989-0904-445F-AC1F-7A9227DD745A}"/>
    <cellStyle name="Normal 10 4 5 3 3 3" xfId="18046" xr:uid="{CD88315E-CBE5-448D-858C-1C8FDD767E67}"/>
    <cellStyle name="Normal 10 4 5 3 3 4" xfId="18047" xr:uid="{11B22762-85A5-4744-95B1-8B72751D3A4F}"/>
    <cellStyle name="Normal 10 4 5 3 4" xfId="18048" xr:uid="{AEAD7FE8-1021-4B7E-A89F-A2A15F4430FC}"/>
    <cellStyle name="Normal 10 4 5 3 4 2" xfId="18049" xr:uid="{40444DAF-84A8-4DA5-A25F-38895F207C8E}"/>
    <cellStyle name="Normal 10 4 5 3 4 2 2" xfId="18050" xr:uid="{07A6133E-E395-48AE-89A6-D350361FF56B}"/>
    <cellStyle name="Normal 10 4 5 3 4 3" xfId="18051" xr:uid="{424BAAB7-6F77-4502-8A1A-065EF139D938}"/>
    <cellStyle name="Normal 10 4 5 3 4 4" xfId="18052" xr:uid="{DE5C1CA2-63F5-4857-BAC3-B094932496D3}"/>
    <cellStyle name="Normal 10 4 5 3 5" xfId="18053" xr:uid="{2213DA74-7859-41FE-AB2D-4DFFA05CF204}"/>
    <cellStyle name="Normal 10 4 5 3 5 2" xfId="18054" xr:uid="{9C1A8027-C497-49A1-AE80-D94FA3A59EB4}"/>
    <cellStyle name="Normal 10 4 5 3 5 2 2" xfId="18055" xr:uid="{DF050050-4415-462D-ACAF-BC40A8964A61}"/>
    <cellStyle name="Normal 10 4 5 3 5 3" xfId="18056" xr:uid="{CFB57CEB-F1AA-4003-A8E2-567AD58C1668}"/>
    <cellStyle name="Normal 10 4 5 3 5 4" xfId="18057" xr:uid="{05E04D2D-BE43-40CD-B117-E1FE648EEFF3}"/>
    <cellStyle name="Normal 10 4 5 3 6" xfId="18058" xr:uid="{36624F66-FA53-4686-A7B7-07F67527AF11}"/>
    <cellStyle name="Normal 10 4 5 3 6 2" xfId="18059" xr:uid="{FDD2856D-4320-4042-9CA1-39E38C2B580C}"/>
    <cellStyle name="Normal 10 4 5 3 6 2 2" xfId="18060" xr:uid="{99441F21-3EA2-46DC-A498-F8158C5F97D2}"/>
    <cellStyle name="Normal 10 4 5 3 6 3" xfId="18061" xr:uid="{43D73022-F258-4186-BF2C-52F6F46F98BA}"/>
    <cellStyle name="Normal 10 4 5 3 7" xfId="18062" xr:uid="{B6E92868-4AE0-4205-83BB-91BABC640EDA}"/>
    <cellStyle name="Normal 10 4 5 3 7 2" xfId="18063" xr:uid="{7E6F8300-957B-48B1-896E-0F0036D53C6C}"/>
    <cellStyle name="Normal 10 4 5 3 8" xfId="18064" xr:uid="{AE11D6FE-C7C5-4D90-808D-9B7CFE00F194}"/>
    <cellStyle name="Normal 10 4 5 3 9" xfId="18065" xr:uid="{37BBEF89-7CC2-4462-94A0-2E9AC7A021E7}"/>
    <cellStyle name="Normal 10 4 5 4" xfId="18066" xr:uid="{928455EF-8429-44F8-8288-0CD43D2504C1}"/>
    <cellStyle name="Normal 10 4 5 4 2" xfId="18067" xr:uid="{3FB8B056-FD22-4B32-BA6C-20A10C5FDA81}"/>
    <cellStyle name="Normal 10 4 5 4 2 2" xfId="18068" xr:uid="{0A435D65-8202-4050-9155-AD57AAD71C39}"/>
    <cellStyle name="Normal 10 4 5 4 2 2 2" xfId="18069" xr:uid="{C5A8E345-4B76-4BA3-A1E6-7FB6F25C28B6}"/>
    <cellStyle name="Normal 10 4 5 4 2 3" xfId="18070" xr:uid="{99E51FAF-D77F-4527-9BE4-87D3FEA0E061}"/>
    <cellStyle name="Normal 10 4 5 4 2 4" xfId="18071" xr:uid="{ACDEA119-29BB-4D06-BE34-191AF847472A}"/>
    <cellStyle name="Normal 10 4 5 4 3" xfId="18072" xr:uid="{BD295614-2A2A-4F93-AC9C-039BFDF811D8}"/>
    <cellStyle name="Normal 10 4 5 4 3 2" xfId="18073" xr:uid="{26B347D3-9382-46EE-ACE1-AAE95B20C91E}"/>
    <cellStyle name="Normal 10 4 5 4 3 2 2" xfId="18074" xr:uid="{8CB32EB0-4FEF-4D9B-9D9A-3BA2E4536C70}"/>
    <cellStyle name="Normal 10 4 5 4 3 3" xfId="18075" xr:uid="{AE2D9907-C74D-47FD-90BD-FDF9E1D6F397}"/>
    <cellStyle name="Normal 10 4 5 4 3 4" xfId="18076" xr:uid="{2770C5B9-B7C4-493C-A59C-0E5291A5C6F3}"/>
    <cellStyle name="Normal 10 4 5 4 4" xfId="18077" xr:uid="{180E214F-7478-45A7-BB94-45BF31363991}"/>
    <cellStyle name="Normal 10 4 5 4 4 2" xfId="18078" xr:uid="{3AE576F0-D1EC-4FBC-A6D8-8D9F4C908E02}"/>
    <cellStyle name="Normal 10 4 5 4 4 2 2" xfId="18079" xr:uid="{CB9C9037-95BF-4FFB-A33E-C477CBB8177B}"/>
    <cellStyle name="Normal 10 4 5 4 4 3" xfId="18080" xr:uid="{DDF14747-1EC1-4D16-94C8-B3C7E1AE6A15}"/>
    <cellStyle name="Normal 10 4 5 4 4 4" xfId="18081" xr:uid="{7237C106-81CC-49A6-BC79-612E3A042E6E}"/>
    <cellStyle name="Normal 10 4 5 4 5" xfId="18082" xr:uid="{83D5DB66-09E6-476A-B6E6-8FB3BC62A33C}"/>
    <cellStyle name="Normal 10 4 5 4 5 2" xfId="18083" xr:uid="{EFA17CC2-3497-4678-B314-7F9901D851B2}"/>
    <cellStyle name="Normal 10 4 5 4 5 3" xfId="18084" xr:uid="{131E1E36-F138-4AA2-83C6-8BFE5941480E}"/>
    <cellStyle name="Normal 10 4 5 4 6" xfId="18085" xr:uid="{61AF5E58-66D4-4D9E-88D3-A75CCC552A18}"/>
    <cellStyle name="Normal 10 4 5 4 7" xfId="18086" xr:uid="{2A646187-4F7F-4287-ADC1-4BBE864B226A}"/>
    <cellStyle name="Normal 10 4 5 4 8" xfId="18087" xr:uid="{2B0E84C8-6763-433F-B322-542C334051C2}"/>
    <cellStyle name="Normal 10 4 5 5" xfId="18088" xr:uid="{2E644902-A468-4128-A0B2-D60AF20C0EBD}"/>
    <cellStyle name="Normal 10 4 5 5 2" xfId="18089" xr:uid="{459A4E5F-40FC-442D-8034-E05114E58CD8}"/>
    <cellStyle name="Normal 10 4 5 5 2 2" xfId="18090" xr:uid="{D7809E21-BF5F-43CF-801F-309E0FA22C22}"/>
    <cellStyle name="Normal 10 4 5 5 3" xfId="18091" xr:uid="{E313D774-BF3F-409C-9152-B9DB05E5E4E0}"/>
    <cellStyle name="Normal 10 4 5 5 4" xfId="18092" xr:uid="{09D6549E-6B27-41F0-84DC-A97ADE8722E0}"/>
    <cellStyle name="Normal 10 4 5 6" xfId="18093" xr:uid="{C549B8AA-FD50-4D43-BE4C-62A89EE04D3D}"/>
    <cellStyle name="Normal 10 4 5 6 2" xfId="18094" xr:uid="{D7FAD8EE-FC17-4C4D-814C-D8A64BDB74DC}"/>
    <cellStyle name="Normal 10 4 5 6 2 2" xfId="18095" xr:uid="{275CBA4B-C5B3-4B4F-A851-7F41A25FD6EC}"/>
    <cellStyle name="Normal 10 4 5 6 3" xfId="18096" xr:uid="{E109C0A2-1AA4-44F3-8A71-73BFD287CCED}"/>
    <cellStyle name="Normal 10 4 5 6 4" xfId="18097" xr:uid="{38EE8A0D-BC48-4F1E-AE94-4A88F0AB5A82}"/>
    <cellStyle name="Normal 10 4 5 7" xfId="18098" xr:uid="{936DE8AF-29C2-4610-BB74-E80EF23C1AAF}"/>
    <cellStyle name="Normal 10 4 5 7 2" xfId="18099" xr:uid="{E5768CEE-1548-4EAD-AFFC-308688347FA5}"/>
    <cellStyle name="Normal 10 4 5 7 2 2" xfId="18100" xr:uid="{4029EE5E-71C3-474D-A68E-566F71E5C53A}"/>
    <cellStyle name="Normal 10 4 5 7 3" xfId="18101" xr:uid="{F03D4D4A-72F8-4C91-AE56-7731820C1D4C}"/>
    <cellStyle name="Normal 10 4 5 7 4" xfId="18102" xr:uid="{7844974E-8BB8-4743-BCA1-78340E2FC5F2}"/>
    <cellStyle name="Normal 10 4 5 8" xfId="18103" xr:uid="{B0BF5B6A-11C2-4C98-9A69-6EA9A3EEC309}"/>
    <cellStyle name="Normal 10 4 5 8 2" xfId="18104" xr:uid="{26F72158-E778-46EE-BE15-B85858225A64}"/>
    <cellStyle name="Normal 10 4 5 8 2 2" xfId="18105" xr:uid="{F90DC960-5788-473A-A0CE-86AB7F30E752}"/>
    <cellStyle name="Normal 10 4 5 8 3" xfId="18106" xr:uid="{1F559483-0786-4DC3-9160-5ED166DFDB4E}"/>
    <cellStyle name="Normal 10 4 5 9" xfId="18107" xr:uid="{BE718C48-9E17-4DFE-91CD-346767D85DAE}"/>
    <cellStyle name="Normal 10 4 5 9 2" xfId="18108" xr:uid="{77B7DD81-02B9-4FFA-88A1-D7CF05D663F0}"/>
    <cellStyle name="Normal 10 4 6" xfId="18109" xr:uid="{1C447858-75DE-4905-97C7-19C8588D69FF}"/>
    <cellStyle name="Normal 10 4 6 2" xfId="18110" xr:uid="{60FD5C39-B1F9-44C4-AE2B-4C2A8B86A28E}"/>
    <cellStyle name="Normal 10 4 6 2 2" xfId="18111" xr:uid="{74170906-05B5-4BEC-BF88-B7580A070EDD}"/>
    <cellStyle name="Normal 10 4 6 2 2 2" xfId="18112" xr:uid="{A42E34F7-AC3D-4E9B-899E-3D31E763671F}"/>
    <cellStyle name="Normal 10 4 6 2 2 2 2" xfId="18113" xr:uid="{FE9E25BC-5A04-443C-BA94-FAA5FFCA066E}"/>
    <cellStyle name="Normal 10 4 6 2 2 3" xfId="18114" xr:uid="{3CFF00BC-EE18-4F81-B32D-C9AE434E7D52}"/>
    <cellStyle name="Normal 10 4 6 2 2 4" xfId="18115" xr:uid="{BE218EA5-F2B3-4701-A2A4-98A61D867E0C}"/>
    <cellStyle name="Normal 10 4 6 2 3" xfId="18116" xr:uid="{16F719E5-C14C-4C6A-8EAB-D85B01860F63}"/>
    <cellStyle name="Normal 10 4 6 2 3 2" xfId="18117" xr:uid="{9CA35835-5003-49AD-8687-C75975F42261}"/>
    <cellStyle name="Normal 10 4 6 2 3 2 2" xfId="18118" xr:uid="{9A40661F-E00C-4480-80F8-7992EB074417}"/>
    <cellStyle name="Normal 10 4 6 2 3 3" xfId="18119" xr:uid="{7DD3BA5E-852B-4D25-A233-37642AAF3C1F}"/>
    <cellStyle name="Normal 10 4 6 2 3 4" xfId="18120" xr:uid="{FB89B61E-90EE-40CF-884C-033487FCCD8B}"/>
    <cellStyle name="Normal 10 4 6 2 4" xfId="18121" xr:uid="{1C8E953A-12B8-446C-A4B2-48ECB2BECDFE}"/>
    <cellStyle name="Normal 10 4 6 2 4 2" xfId="18122" xr:uid="{30C81C24-BAE5-4A1C-85B8-372EC7765285}"/>
    <cellStyle name="Normal 10 4 6 2 4 2 2" xfId="18123" xr:uid="{FAD68BA4-36D0-4818-BD39-6BA258D227C2}"/>
    <cellStyle name="Normal 10 4 6 2 4 3" xfId="18124" xr:uid="{7406394E-FB1F-46DE-8F1D-D7D6BD39D93B}"/>
    <cellStyle name="Normal 10 4 6 2 4 4" xfId="18125" xr:uid="{0883ED87-A97E-4D81-BB8E-AA2D8F093148}"/>
    <cellStyle name="Normal 10 4 6 2 5" xfId="18126" xr:uid="{457DED94-89A5-4CBA-8A8D-27F74068F72A}"/>
    <cellStyle name="Normal 10 4 6 2 5 2" xfId="18127" xr:uid="{3C7C7158-5988-4017-B615-D2038F143FD1}"/>
    <cellStyle name="Normal 10 4 6 2 5 3" xfId="18128" xr:uid="{73D565A2-F80A-42AB-B899-7D87104AB0C9}"/>
    <cellStyle name="Normal 10 4 6 2 6" xfId="18129" xr:uid="{58D44E2D-FA4A-41AD-837C-32E4F33AFCF2}"/>
    <cellStyle name="Normal 10 4 6 2 7" xfId="18130" xr:uid="{389714AC-D1A5-44F8-A660-71CB550B8AEE}"/>
    <cellStyle name="Normal 10 4 6 2 8" xfId="18131" xr:uid="{61D5C305-22F0-46CC-9A6E-B6594275E89F}"/>
    <cellStyle name="Normal 10 4 6 3" xfId="18132" xr:uid="{6DEA51FD-4718-4A55-B050-DA5173837B5A}"/>
    <cellStyle name="Normal 10 4 6 3 2" xfId="18133" xr:uid="{0BB2FD9C-66CC-4778-BAD7-AA3A25EF0D38}"/>
    <cellStyle name="Normal 10 4 6 3 2 2" xfId="18134" xr:uid="{34981C9D-604F-4B30-8B8E-DD2ABB6FFF30}"/>
    <cellStyle name="Normal 10 4 6 3 3" xfId="18135" xr:uid="{7F29A8EB-F06B-4254-9553-1B00D926AA08}"/>
    <cellStyle name="Normal 10 4 6 3 4" xfId="18136" xr:uid="{1B6B73E6-E28A-45BA-949B-8ED4B7E61730}"/>
    <cellStyle name="Normal 10 4 6 4" xfId="18137" xr:uid="{886A6547-3CB9-475C-AFAC-C5B51CEDD4C9}"/>
    <cellStyle name="Normal 10 4 6 4 2" xfId="18138" xr:uid="{79F72C8D-78A1-4056-8B4F-058B11370F0E}"/>
    <cellStyle name="Normal 10 4 6 4 2 2" xfId="18139" xr:uid="{56F88B60-277B-4B7C-92F4-D0CF9FC12950}"/>
    <cellStyle name="Normal 10 4 6 4 3" xfId="18140" xr:uid="{6D2D76E0-242C-4AA8-B797-5D5F892FC62A}"/>
    <cellStyle name="Normal 10 4 6 4 4" xfId="18141" xr:uid="{DBD02C37-206E-4602-89DD-1F2544E846AC}"/>
    <cellStyle name="Normal 10 4 6 5" xfId="18142" xr:uid="{B6818096-C7FE-43A1-BC2F-94230598542B}"/>
    <cellStyle name="Normal 10 4 6 5 2" xfId="18143" xr:uid="{1FB54DA9-D6A2-43A5-B521-D7A204CF7074}"/>
    <cellStyle name="Normal 10 4 6 5 2 2" xfId="18144" xr:uid="{D97EE593-6BFE-4806-A228-ADFC49C3D680}"/>
    <cellStyle name="Normal 10 4 6 5 3" xfId="18145" xr:uid="{50C40FF4-2A92-4BB7-8E87-623F97366A84}"/>
    <cellStyle name="Normal 10 4 6 5 4" xfId="18146" xr:uid="{E01995BD-57EF-45E0-B1E2-DDCEFB107FC0}"/>
    <cellStyle name="Normal 10 4 6 6" xfId="18147" xr:uid="{CBAB29A1-CD04-41ED-892B-B4F5597CF2B8}"/>
    <cellStyle name="Normal 10 4 6 6 2" xfId="18148" xr:uid="{6782340E-0938-4173-B2DA-F34CC2451C85}"/>
    <cellStyle name="Normal 10 4 6 6 2 2" xfId="18149" xr:uid="{7A01DE8C-365A-43BC-B280-FAB523A17C38}"/>
    <cellStyle name="Normal 10 4 6 6 3" xfId="18150" xr:uid="{CA15619B-DB38-4D3A-BE2F-FFBA73E30123}"/>
    <cellStyle name="Normal 10 4 6 7" xfId="18151" xr:uid="{20A6DA25-5A77-4F31-9A9A-872D7AB48184}"/>
    <cellStyle name="Normal 10 4 6 7 2" xfId="18152" xr:uid="{2C5CA873-1AE9-41D5-A71F-ED6EBF9C9192}"/>
    <cellStyle name="Normal 10 4 6 8" xfId="18153" xr:uid="{A804E6ED-1097-4B5A-A2DD-B317A0F9F914}"/>
    <cellStyle name="Normal 10 4 6 9" xfId="18154" xr:uid="{7603E3CF-E06A-4E25-B1CF-77803E619DC8}"/>
    <cellStyle name="Normal 10 4 7" xfId="18155" xr:uid="{7D0FE5B2-6A85-4538-997D-D8493332A20F}"/>
    <cellStyle name="Normal 10 4 7 2" xfId="18156" xr:uid="{68006F7D-C1EA-45DE-AA72-C47DF96524AD}"/>
    <cellStyle name="Normal 10 4 7 2 2" xfId="18157" xr:uid="{21FD3863-0DF0-4192-8BA0-76CA612AB38F}"/>
    <cellStyle name="Normal 10 4 7 2 2 2" xfId="18158" xr:uid="{38DE7EA0-16EF-4A0E-9AEE-C6A8A280FBFA}"/>
    <cellStyle name="Normal 10 4 7 2 3" xfId="18159" xr:uid="{CBBAFE0F-E97A-4CB7-AFBD-68D9652651E5}"/>
    <cellStyle name="Normal 10 4 7 2 4" xfId="18160" xr:uid="{26372062-4758-4872-B3F1-804F8E38D018}"/>
    <cellStyle name="Normal 10 4 7 3" xfId="18161" xr:uid="{51C2CF92-EE9C-410D-946F-DE3EB0FE2062}"/>
    <cellStyle name="Normal 10 4 7 3 2" xfId="18162" xr:uid="{60B6F302-82DC-4914-B659-E86A0BEB4082}"/>
    <cellStyle name="Normal 10 4 7 3 2 2" xfId="18163" xr:uid="{A1D017D8-3DD9-4493-B306-23A937305224}"/>
    <cellStyle name="Normal 10 4 7 3 3" xfId="18164" xr:uid="{49FD3DAF-8E2D-43D0-94CC-5180C51C13E3}"/>
    <cellStyle name="Normal 10 4 7 3 4" xfId="18165" xr:uid="{F1EA3B5A-8CB7-41E1-921E-16D2C53F8DF6}"/>
    <cellStyle name="Normal 10 4 7 4" xfId="18166" xr:uid="{1FA8F355-427B-4079-8001-138F1D945065}"/>
    <cellStyle name="Normal 10 4 7 4 2" xfId="18167" xr:uid="{97DA8410-18DE-4BA9-8417-8F97B1AB560F}"/>
    <cellStyle name="Normal 10 4 7 4 2 2" xfId="18168" xr:uid="{83A5051A-FE87-4A18-BE72-CAE215F5B3D6}"/>
    <cellStyle name="Normal 10 4 7 4 3" xfId="18169" xr:uid="{34133DEF-6EA6-46C6-9B2F-C4A8F43D286A}"/>
    <cellStyle name="Normal 10 4 7 4 4" xfId="18170" xr:uid="{41A31A5D-8BFD-4724-B770-F2822003A2B4}"/>
    <cellStyle name="Normal 10 4 7 5" xfId="18171" xr:uid="{28CA568F-730A-4C1D-9872-14B2E4C3E6BD}"/>
    <cellStyle name="Normal 10 4 7 5 2" xfId="18172" xr:uid="{CAE48587-40D1-40B7-A0F7-C862B0311D32}"/>
    <cellStyle name="Normal 10 4 7 5 2 2" xfId="18173" xr:uid="{BA8D01D0-168E-42A0-88C1-7C9D8E683A81}"/>
    <cellStyle name="Normal 10 4 7 5 3" xfId="18174" xr:uid="{A81581FB-931F-453A-9D0D-31CE2FC67EED}"/>
    <cellStyle name="Normal 10 4 7 5 4" xfId="18175" xr:uid="{8BDA8258-910E-4F7A-8607-7879B3DAEF14}"/>
    <cellStyle name="Normal 10 4 7 6" xfId="18176" xr:uid="{1C5279CE-18A6-4AAD-9A06-BB9DCEFF9B5D}"/>
    <cellStyle name="Normal 10 4 7 6 2" xfId="18177" xr:uid="{E2ADF4AB-813D-44D5-AA10-E173AE55B1BF}"/>
    <cellStyle name="Normal 10 4 7 6 2 2" xfId="18178" xr:uid="{62C9C6E6-14BA-4786-9C4E-38B5B48CD8C2}"/>
    <cellStyle name="Normal 10 4 7 6 3" xfId="18179" xr:uid="{E7A8488C-A867-4EB3-83ED-B4DF7C49254F}"/>
    <cellStyle name="Normal 10 4 7 7" xfId="18180" xr:uid="{EDE6ED3F-E541-4E7A-947B-D0AD71468C07}"/>
    <cellStyle name="Normal 10 4 7 7 2" xfId="18181" xr:uid="{C3E139CB-D140-45D5-B4B4-9343966284B5}"/>
    <cellStyle name="Normal 10 4 7 8" xfId="18182" xr:uid="{F0AC4FAE-B171-4B78-BCE8-B74A1412E384}"/>
    <cellStyle name="Normal 10 4 7 9" xfId="18183" xr:uid="{55EECD10-0576-431C-9FCD-7D91F306B09C}"/>
    <cellStyle name="Normal 10 4 8" xfId="18184" xr:uid="{8B0B9F3A-AAC6-42FC-9A17-3F8190EBAFFD}"/>
    <cellStyle name="Normal 10 4 8 2" xfId="18185" xr:uid="{B316CD35-2915-4B5C-ADBF-38655D3F930C}"/>
    <cellStyle name="Normal 10 4 8 2 2" xfId="18186" xr:uid="{894209F5-ACF1-4EB2-B6AD-B8BE0DEDE356}"/>
    <cellStyle name="Normal 10 4 8 2 2 2" xfId="18187" xr:uid="{092721A3-1218-473F-A7A8-26E1034CE2DC}"/>
    <cellStyle name="Normal 10 4 8 2 3" xfId="18188" xr:uid="{7D34DAC9-DF1C-41EC-A795-3A61DBA71F47}"/>
    <cellStyle name="Normal 10 4 8 2 4" xfId="18189" xr:uid="{52034FB5-0B23-4B68-A057-60F51EF02C23}"/>
    <cellStyle name="Normal 10 4 8 3" xfId="18190" xr:uid="{60FB2105-49DC-4877-BA50-3140B33048C2}"/>
    <cellStyle name="Normal 10 4 8 3 2" xfId="18191" xr:uid="{68078782-5002-4633-B837-4A98057B9302}"/>
    <cellStyle name="Normal 10 4 8 3 2 2" xfId="18192" xr:uid="{ED4C0B9A-0B8F-4867-A64C-A55F4151A9EB}"/>
    <cellStyle name="Normal 10 4 8 3 3" xfId="18193" xr:uid="{93CDE2C8-14FD-46B1-AA84-1AE2500AF4B6}"/>
    <cellStyle name="Normal 10 4 8 3 4" xfId="18194" xr:uid="{D6FC9CC3-F2FC-4177-8658-D3EFEE5D0278}"/>
    <cellStyle name="Normal 10 4 8 4" xfId="18195" xr:uid="{ACC703E0-03A4-4263-99A5-D15EE4AB2B60}"/>
    <cellStyle name="Normal 10 4 8 4 2" xfId="18196" xr:uid="{2228DC11-1D42-4BB8-8D25-BA94E0EF7FBF}"/>
    <cellStyle name="Normal 10 4 8 4 2 2" xfId="18197" xr:uid="{9535D5BF-E23E-4623-8BB7-50A36A504336}"/>
    <cellStyle name="Normal 10 4 8 4 3" xfId="18198" xr:uid="{B705AAEB-9BB1-4505-B4F6-E5792260FAFD}"/>
    <cellStyle name="Normal 10 4 8 4 4" xfId="18199" xr:uid="{CFD3BBB6-E00E-4DCA-9906-9B331837A837}"/>
    <cellStyle name="Normal 10 4 8 5" xfId="18200" xr:uid="{361C8E25-DD93-4BD8-80B1-118E94D2B0CE}"/>
    <cellStyle name="Normal 10 4 8 5 2" xfId="18201" xr:uid="{E6769E79-1C98-452E-9D48-2413FE42C7B3}"/>
    <cellStyle name="Normal 10 4 8 5 2 2" xfId="18202" xr:uid="{5D2CBC71-0F84-4B94-9476-839BC9856C9C}"/>
    <cellStyle name="Normal 10 4 8 5 3" xfId="18203" xr:uid="{13BF4ACB-2A81-4CD8-AE76-07606B775DE3}"/>
    <cellStyle name="Normal 10 4 8 6" xfId="18204" xr:uid="{89B08419-CF15-4AB8-B862-E557CA7CD2A1}"/>
    <cellStyle name="Normal 10 4 8 6 2" xfId="18205" xr:uid="{BD901573-5589-43D5-BF21-57286834DAD2}"/>
    <cellStyle name="Normal 10 4 8 7" xfId="18206" xr:uid="{A15C7DB7-E4DA-4073-92FB-6B0D64EDBA13}"/>
    <cellStyle name="Normal 10 4 8 8" xfId="18207" xr:uid="{6397E9D6-0712-4980-8DD8-EA4D9CC86D23}"/>
    <cellStyle name="Normal 10 4 9" xfId="18208" xr:uid="{48B191DA-ABA8-4917-BFC3-9F3F687BA13A}"/>
    <cellStyle name="Normal 10 4 9 2" xfId="18209" xr:uid="{E3A4C9E1-FDB7-4301-BF10-6C9CE3C2FE40}"/>
    <cellStyle name="Normal 10 4 9 2 2" xfId="18210" xr:uid="{6AA3D417-FD3C-4453-BEA7-68A36BEA226C}"/>
    <cellStyle name="Normal 10 4 9 3" xfId="18211" xr:uid="{2BCD0AF8-14F5-4234-87B8-C4582C9E3E9C}"/>
    <cellStyle name="Normal 10 4 9 4" xfId="18212" xr:uid="{955053CB-CF44-48E5-A720-B3F3E2C89D00}"/>
    <cellStyle name="Normal 10 5" xfId="18213" xr:uid="{0D5B21E4-5AA1-4CBA-99C8-837E8307E2D1}"/>
    <cellStyle name="Normal 10 5 10" xfId="18214" xr:uid="{EABCB733-723E-403B-A758-6EFB0BE1F627}"/>
    <cellStyle name="Normal 10 5 10 2" xfId="18215" xr:uid="{676F7B5B-8DDE-4B61-9F3A-28F8A15FCF8C}"/>
    <cellStyle name="Normal 10 5 10 2 2" xfId="18216" xr:uid="{90C63027-8AE1-4AC2-BA2E-7E916D78D419}"/>
    <cellStyle name="Normal 10 5 10 3" xfId="18217" xr:uid="{B57250C7-CFED-4777-A2D7-FA97646A3697}"/>
    <cellStyle name="Normal 10 5 11" xfId="18218" xr:uid="{767107D9-EE74-4C0B-B7E6-C912C7C478B5}"/>
    <cellStyle name="Normal 10 5 11 2" xfId="18219" xr:uid="{8DE51522-97ED-426B-8140-A56D1FA96A05}"/>
    <cellStyle name="Normal 10 5 12" xfId="18220" xr:uid="{BE059AED-634F-4E85-8943-DC76013B2B4C}"/>
    <cellStyle name="Normal 10 5 13" xfId="18221" xr:uid="{3049696C-00EE-4A13-BA11-6B3E9BA3456E}"/>
    <cellStyle name="Normal 10 5 2" xfId="18222" xr:uid="{CFBA2048-F25D-44BE-96D0-193A0DAA1587}"/>
    <cellStyle name="Normal 10 5 2 10" xfId="18223" xr:uid="{DC4CF9BF-123E-4DD7-9B1D-CA1995AED462}"/>
    <cellStyle name="Normal 10 5 2 10 2" xfId="18224" xr:uid="{A00D9D07-4C13-436D-B479-0993F2963CA0}"/>
    <cellStyle name="Normal 10 5 2 11" xfId="18225" xr:uid="{B6226AC9-7BFF-40DB-851E-CC733B480617}"/>
    <cellStyle name="Normal 10 5 2 12" xfId="18226" xr:uid="{4CA7D0CA-3C1A-4385-BD23-38198DC25277}"/>
    <cellStyle name="Normal 10 5 2 2" xfId="18227" xr:uid="{53EEB1E6-25C5-4DA4-9893-A96BD2013712}"/>
    <cellStyle name="Normal 10 5 2 2 10" xfId="18228" xr:uid="{F61BB886-697E-4D7E-BFB6-67D05EA73B21}"/>
    <cellStyle name="Normal 10 5 2 2 2" xfId="18229" xr:uid="{D04144C3-FA20-48E9-AD21-E96DF89C8813}"/>
    <cellStyle name="Normal 10 5 2 2 2 2" xfId="18230" xr:uid="{C629FEA4-9CD8-4433-83C0-870486911D47}"/>
    <cellStyle name="Normal 10 5 2 2 2 2 2" xfId="18231" xr:uid="{83ED58B3-90BD-44FC-A4EF-F474B915BEA8}"/>
    <cellStyle name="Normal 10 5 2 2 2 2 2 2" xfId="18232" xr:uid="{1C2858E9-2BE9-4F03-B8AA-C56FAA21C513}"/>
    <cellStyle name="Normal 10 5 2 2 2 2 3" xfId="18233" xr:uid="{28603E5C-41E2-470B-943B-0FAF36650580}"/>
    <cellStyle name="Normal 10 5 2 2 2 2 4" xfId="18234" xr:uid="{2561E31F-698E-4E14-9F56-3D8D7A31818C}"/>
    <cellStyle name="Normal 10 5 2 2 2 3" xfId="18235" xr:uid="{4466C215-EB69-4B2B-9425-D4D7DFC28AED}"/>
    <cellStyle name="Normal 10 5 2 2 2 3 2" xfId="18236" xr:uid="{780BB3DF-8844-42EE-933F-3DFB361A3B3A}"/>
    <cellStyle name="Normal 10 5 2 2 2 3 2 2" xfId="18237" xr:uid="{8A418617-B69A-47A8-97CC-0D00D3FFE810}"/>
    <cellStyle name="Normal 10 5 2 2 2 3 3" xfId="18238" xr:uid="{DE59C4D4-4964-4692-B52C-1A70D893FBFE}"/>
    <cellStyle name="Normal 10 5 2 2 2 3 4" xfId="18239" xr:uid="{D128AB17-9082-4BD6-BB17-3FCB2D00DA78}"/>
    <cellStyle name="Normal 10 5 2 2 2 4" xfId="18240" xr:uid="{BA6A54D2-FA12-4235-BC45-BDF8EBE130D1}"/>
    <cellStyle name="Normal 10 5 2 2 2 4 2" xfId="18241" xr:uid="{549F4B14-2792-4CC2-BB36-D75763B82A36}"/>
    <cellStyle name="Normal 10 5 2 2 2 4 2 2" xfId="18242" xr:uid="{D5C37D8E-265C-4F26-875F-0487812E47CF}"/>
    <cellStyle name="Normal 10 5 2 2 2 4 3" xfId="18243" xr:uid="{00B602EF-BB5E-4DA9-B9F4-5B4E19A5186F}"/>
    <cellStyle name="Normal 10 5 2 2 2 4 4" xfId="18244" xr:uid="{6F264CDA-3998-4919-8C40-901CCCAA12DB}"/>
    <cellStyle name="Normal 10 5 2 2 2 5" xfId="18245" xr:uid="{F3D449F3-D3E5-4FC9-AD60-38427C3F8073}"/>
    <cellStyle name="Normal 10 5 2 2 2 5 2" xfId="18246" xr:uid="{245B52BF-D054-4759-AE6A-0EDEC460401D}"/>
    <cellStyle name="Normal 10 5 2 2 2 5 2 2" xfId="18247" xr:uid="{88BAC98E-B11C-4B27-AAB8-0A094852527B}"/>
    <cellStyle name="Normal 10 5 2 2 2 5 3" xfId="18248" xr:uid="{1684E04C-776B-48CE-A060-C81AD6A26785}"/>
    <cellStyle name="Normal 10 5 2 2 2 5 4" xfId="18249" xr:uid="{6FB6327C-7569-4D01-8EF9-39D82040B028}"/>
    <cellStyle name="Normal 10 5 2 2 2 6" xfId="18250" xr:uid="{58151791-8308-4A60-A8A4-FBA032A6D595}"/>
    <cellStyle name="Normal 10 5 2 2 2 6 2" xfId="18251" xr:uid="{C00293E4-7A13-491F-8688-DD696C8D9BCF}"/>
    <cellStyle name="Normal 10 5 2 2 2 6 2 2" xfId="18252" xr:uid="{85F79207-BCE5-463A-8D7D-A3AC11AFF804}"/>
    <cellStyle name="Normal 10 5 2 2 2 6 3" xfId="18253" xr:uid="{14D5A799-04F2-4B08-A5F3-058582474BDA}"/>
    <cellStyle name="Normal 10 5 2 2 2 7" xfId="18254" xr:uid="{72029210-2B2F-41CC-A259-2F738475B5C4}"/>
    <cellStyle name="Normal 10 5 2 2 2 7 2" xfId="18255" xr:uid="{E600E093-9B99-4161-8999-68A2BFDF28DB}"/>
    <cellStyle name="Normal 10 5 2 2 2 8" xfId="18256" xr:uid="{9002766F-71B0-47CF-BC03-3B18CB9F1A1A}"/>
    <cellStyle name="Normal 10 5 2 2 2 9" xfId="18257" xr:uid="{A16878CD-EF04-43B9-9C62-10BA9EF6C210}"/>
    <cellStyle name="Normal 10 5 2 2 3" xfId="18258" xr:uid="{30826E52-5F1F-4C72-98B8-DE749E25279B}"/>
    <cellStyle name="Normal 10 5 2 2 3 2" xfId="18259" xr:uid="{021276AB-3EA2-467A-9541-4EB5832E1C16}"/>
    <cellStyle name="Normal 10 5 2 2 3 2 2" xfId="18260" xr:uid="{98BDAB99-9B9D-44ED-8216-DCD14AEE9939}"/>
    <cellStyle name="Normal 10 5 2 2 3 2 2 2" xfId="18261" xr:uid="{47B6C5CA-3275-421D-A751-86009C4886D4}"/>
    <cellStyle name="Normal 10 5 2 2 3 2 3" xfId="18262" xr:uid="{76AE1554-67F7-4749-A642-6284E2616480}"/>
    <cellStyle name="Normal 10 5 2 2 3 2 4" xfId="18263" xr:uid="{14C72FA1-15C6-4F73-9D23-78B8EF5FF038}"/>
    <cellStyle name="Normal 10 5 2 2 3 3" xfId="18264" xr:uid="{58721B31-0678-4ECA-90B9-5EF6140EF463}"/>
    <cellStyle name="Normal 10 5 2 2 3 3 2" xfId="18265" xr:uid="{64A90F9E-BC65-4810-B045-1EF5587EF123}"/>
    <cellStyle name="Normal 10 5 2 2 3 3 2 2" xfId="18266" xr:uid="{81E6064F-028F-497E-A06C-FCE7956F6C80}"/>
    <cellStyle name="Normal 10 5 2 2 3 3 3" xfId="18267" xr:uid="{F39E8597-025E-4790-8510-3B4B930FE542}"/>
    <cellStyle name="Normal 10 5 2 2 3 3 4" xfId="18268" xr:uid="{C4BE1731-43B2-4F11-9413-4791700E6230}"/>
    <cellStyle name="Normal 10 5 2 2 3 4" xfId="18269" xr:uid="{CB315333-71AC-41F7-A37B-B8E1837C365A}"/>
    <cellStyle name="Normal 10 5 2 2 3 4 2" xfId="18270" xr:uid="{6F52B039-E8F0-4880-BA9F-CB45AFDDC928}"/>
    <cellStyle name="Normal 10 5 2 2 3 4 2 2" xfId="18271" xr:uid="{3E7A7D47-568D-441A-B2B5-68B6DACC7269}"/>
    <cellStyle name="Normal 10 5 2 2 3 4 3" xfId="18272" xr:uid="{1A317906-2E85-4FCB-AFD6-6C0B2E0D1422}"/>
    <cellStyle name="Normal 10 5 2 2 3 4 4" xfId="18273" xr:uid="{C1DCDA07-D719-4C8B-ADE5-78161097F8E6}"/>
    <cellStyle name="Normal 10 5 2 2 3 5" xfId="18274" xr:uid="{68876B04-271D-48DD-8FC6-159323F21A1C}"/>
    <cellStyle name="Normal 10 5 2 2 3 5 2" xfId="18275" xr:uid="{D0449A60-994C-47E6-AB90-F7F54E92E989}"/>
    <cellStyle name="Normal 10 5 2 2 3 5 3" xfId="18276" xr:uid="{8ED5DCBA-589B-4114-8CD5-A42F86E26722}"/>
    <cellStyle name="Normal 10 5 2 2 3 6" xfId="18277" xr:uid="{5249F64A-F9D6-4A2A-952F-1E88C84A06DD}"/>
    <cellStyle name="Normal 10 5 2 2 3 7" xfId="18278" xr:uid="{3EE07F6B-8888-4A10-B1DF-11B8279324FC}"/>
    <cellStyle name="Normal 10 5 2 2 3 8" xfId="18279" xr:uid="{01CE175E-2E0F-40F2-905B-DED44F031239}"/>
    <cellStyle name="Normal 10 5 2 2 4" xfId="18280" xr:uid="{2B2DE256-90E1-475C-8047-FB531C2D172D}"/>
    <cellStyle name="Normal 10 5 2 2 4 2" xfId="18281" xr:uid="{427F25F4-2150-4231-9012-431F14EDDAD3}"/>
    <cellStyle name="Normal 10 5 2 2 4 2 2" xfId="18282" xr:uid="{83F0349A-39A9-4CCD-90DB-5A2D666ACAC9}"/>
    <cellStyle name="Normal 10 5 2 2 4 3" xfId="18283" xr:uid="{7B43D802-88A1-4F50-A65E-8AC267C279BE}"/>
    <cellStyle name="Normal 10 5 2 2 4 4" xfId="18284" xr:uid="{B0DA1A2E-23ED-4891-BDEE-62E05DFBA369}"/>
    <cellStyle name="Normal 10 5 2 2 5" xfId="18285" xr:uid="{FEADD69B-0322-4A94-A7D1-BB5099434B96}"/>
    <cellStyle name="Normal 10 5 2 2 5 2" xfId="18286" xr:uid="{6A623892-D72F-4B47-A426-156B2C9C3ABE}"/>
    <cellStyle name="Normal 10 5 2 2 5 2 2" xfId="18287" xr:uid="{49D75F24-BBFA-4355-9319-15AC3A27854B}"/>
    <cellStyle name="Normal 10 5 2 2 5 3" xfId="18288" xr:uid="{7181A6C8-000A-4C72-8507-BED3A4CDDC8D}"/>
    <cellStyle name="Normal 10 5 2 2 5 4" xfId="18289" xr:uid="{F050A1A5-A773-44F8-AE5A-EF1AB1BE20CF}"/>
    <cellStyle name="Normal 10 5 2 2 6" xfId="18290" xr:uid="{41831AB0-1C36-49ED-99AC-859421642A3D}"/>
    <cellStyle name="Normal 10 5 2 2 6 2" xfId="18291" xr:uid="{486519D2-2645-471F-A604-9B6E6B45C92A}"/>
    <cellStyle name="Normal 10 5 2 2 6 2 2" xfId="18292" xr:uid="{F9F9F96C-1CA5-4460-8A64-8A744C2A79FD}"/>
    <cellStyle name="Normal 10 5 2 2 6 3" xfId="18293" xr:uid="{4ABE0379-F005-49B2-AF67-9F5BA1E2E43C}"/>
    <cellStyle name="Normal 10 5 2 2 6 4" xfId="18294" xr:uid="{FE06F30E-54FD-4F33-AA83-B44AB57E9663}"/>
    <cellStyle name="Normal 10 5 2 2 7" xfId="18295" xr:uid="{45B1C50E-BD91-4E62-8610-806075D23DB0}"/>
    <cellStyle name="Normal 10 5 2 2 7 2" xfId="18296" xr:uid="{6C19BC29-DCDE-4B50-9A9D-44BD70D8E327}"/>
    <cellStyle name="Normal 10 5 2 2 7 2 2" xfId="18297" xr:uid="{2FF8817B-B18D-440D-9DCF-D5294DA6846C}"/>
    <cellStyle name="Normal 10 5 2 2 7 3" xfId="18298" xr:uid="{F533DA79-E852-4D75-8B08-9FE6CE478F12}"/>
    <cellStyle name="Normal 10 5 2 2 8" xfId="18299" xr:uid="{D8D3FBBF-997D-45EF-9BAD-D4E7D782A78E}"/>
    <cellStyle name="Normal 10 5 2 2 8 2" xfId="18300" xr:uid="{3B266409-9DFD-4B66-B2BF-B56BA2084358}"/>
    <cellStyle name="Normal 10 5 2 2 9" xfId="18301" xr:uid="{7AEC56F2-FA62-4063-BA2B-3972D616461A}"/>
    <cellStyle name="Normal 10 5 2 3" xfId="18302" xr:uid="{7577E2EC-1531-41E2-8B8E-E6ADDD071A9C}"/>
    <cellStyle name="Normal 10 5 2 3 2" xfId="18303" xr:uid="{BD1B1D52-D914-44BC-AF15-2B723F0AD6D4}"/>
    <cellStyle name="Normal 10 5 2 3 2 2" xfId="18304" xr:uid="{4A67C598-03C2-44F1-A090-005F8C94390F}"/>
    <cellStyle name="Normal 10 5 2 3 2 2 2" xfId="18305" xr:uid="{75DD315E-B290-435D-BAA5-BD73EF4957BC}"/>
    <cellStyle name="Normal 10 5 2 3 2 2 2 2" xfId="18306" xr:uid="{30288FA8-C6BE-4196-A6F3-CA2AA229DC0E}"/>
    <cellStyle name="Normal 10 5 2 3 2 2 3" xfId="18307" xr:uid="{59DA4778-52D8-47BC-9576-5EEF90045F49}"/>
    <cellStyle name="Normal 10 5 2 3 2 2 4" xfId="18308" xr:uid="{A91E3647-11F4-462B-87B3-BFC0B9D79A95}"/>
    <cellStyle name="Normal 10 5 2 3 2 3" xfId="18309" xr:uid="{AAF535D7-67EB-464A-8FCA-900EE5210A94}"/>
    <cellStyle name="Normal 10 5 2 3 2 3 2" xfId="18310" xr:uid="{44CD23E8-6ADB-4772-A801-F0B0E237AC63}"/>
    <cellStyle name="Normal 10 5 2 3 2 3 2 2" xfId="18311" xr:uid="{AC1220C6-9C4D-469D-9222-202F1EE5B61B}"/>
    <cellStyle name="Normal 10 5 2 3 2 3 3" xfId="18312" xr:uid="{935B18F4-6CAC-4EE5-B343-7A5477DE1C68}"/>
    <cellStyle name="Normal 10 5 2 3 2 3 4" xfId="18313" xr:uid="{AB17BDCD-96B2-46A9-82ED-584C158A65D1}"/>
    <cellStyle name="Normal 10 5 2 3 2 4" xfId="18314" xr:uid="{83EBF43F-B97F-4C3B-B0AE-D92CB438F49B}"/>
    <cellStyle name="Normal 10 5 2 3 2 4 2" xfId="18315" xr:uid="{DDE7B048-CB42-4BF7-B40B-944657E4678A}"/>
    <cellStyle name="Normal 10 5 2 3 2 4 2 2" xfId="18316" xr:uid="{43A03AB3-6296-4C69-809B-4A131BE14A67}"/>
    <cellStyle name="Normal 10 5 2 3 2 4 3" xfId="18317" xr:uid="{B19BC844-1929-47D8-8344-BBCE7A7A7B7A}"/>
    <cellStyle name="Normal 10 5 2 3 2 4 4" xfId="18318" xr:uid="{3DC4EDEE-9092-427C-9D17-0587C8C4FBB5}"/>
    <cellStyle name="Normal 10 5 2 3 2 5" xfId="18319" xr:uid="{8D6C8E57-A1C1-450C-B4AE-AFF643D5C177}"/>
    <cellStyle name="Normal 10 5 2 3 2 5 2" xfId="18320" xr:uid="{1FAD30F2-DFB5-4FF0-9FD3-F2C9D26BF64A}"/>
    <cellStyle name="Normal 10 5 2 3 2 5 3" xfId="18321" xr:uid="{BFB3DFB5-26FC-4499-928C-ADFCC38DBCA3}"/>
    <cellStyle name="Normal 10 5 2 3 2 6" xfId="18322" xr:uid="{C008DAAE-00E2-4708-95FC-1FE6D74D2E5D}"/>
    <cellStyle name="Normal 10 5 2 3 2 7" xfId="18323" xr:uid="{6C60E497-591F-439C-BF2C-F9D114582653}"/>
    <cellStyle name="Normal 10 5 2 3 2 8" xfId="18324" xr:uid="{7FF590AD-19CE-4CA0-889E-6AF047152090}"/>
    <cellStyle name="Normal 10 5 2 3 3" xfId="18325" xr:uid="{5967A88F-5F0B-42BD-8577-8F5D443FAE54}"/>
    <cellStyle name="Normal 10 5 2 3 3 2" xfId="18326" xr:uid="{DB30255B-BCD1-4111-BD3C-C82E7BA62AD9}"/>
    <cellStyle name="Normal 10 5 2 3 3 2 2" xfId="18327" xr:uid="{2EFF39CC-B777-4FFD-A8AA-16212D46DB3D}"/>
    <cellStyle name="Normal 10 5 2 3 3 3" xfId="18328" xr:uid="{988CF62E-67F5-4C86-A0C8-EA067A068BB1}"/>
    <cellStyle name="Normal 10 5 2 3 3 4" xfId="18329" xr:uid="{31EC7D30-DE80-47F3-9358-E7A1E70FCF52}"/>
    <cellStyle name="Normal 10 5 2 3 4" xfId="18330" xr:uid="{59E95A04-4FE0-4E7C-8040-81B8493A853B}"/>
    <cellStyle name="Normal 10 5 2 3 4 2" xfId="18331" xr:uid="{414F461F-501F-400C-8EFF-EC8CE8C12E83}"/>
    <cellStyle name="Normal 10 5 2 3 4 2 2" xfId="18332" xr:uid="{272DF472-4F73-4DAD-90BD-DC8201E8D254}"/>
    <cellStyle name="Normal 10 5 2 3 4 3" xfId="18333" xr:uid="{4A3120C0-AADC-419F-B761-26FC97A6D39F}"/>
    <cellStyle name="Normal 10 5 2 3 4 4" xfId="18334" xr:uid="{B8295FB2-E6CE-4DA2-87B6-CBD2FA39468C}"/>
    <cellStyle name="Normal 10 5 2 3 5" xfId="18335" xr:uid="{ACF616C0-269D-49F4-939E-17BF17E4FC4D}"/>
    <cellStyle name="Normal 10 5 2 3 5 2" xfId="18336" xr:uid="{74D1BE71-42C0-4A47-9E34-8ED4A466A79C}"/>
    <cellStyle name="Normal 10 5 2 3 5 2 2" xfId="18337" xr:uid="{CAACE983-7171-46D4-8327-2E767EA2EA0C}"/>
    <cellStyle name="Normal 10 5 2 3 5 3" xfId="18338" xr:uid="{8557A8DA-F956-4843-9B87-EDA23E8CFBE0}"/>
    <cellStyle name="Normal 10 5 2 3 5 4" xfId="18339" xr:uid="{2C14D96B-1012-48E0-ADF2-17715454E0E4}"/>
    <cellStyle name="Normal 10 5 2 3 6" xfId="18340" xr:uid="{6FD734FD-533B-4337-BA75-780991E38CE0}"/>
    <cellStyle name="Normal 10 5 2 3 6 2" xfId="18341" xr:uid="{EB200374-FEF6-4C1B-90D2-E6548A49AA2F}"/>
    <cellStyle name="Normal 10 5 2 3 6 2 2" xfId="18342" xr:uid="{B159AE88-3712-424D-9A32-484159A99813}"/>
    <cellStyle name="Normal 10 5 2 3 6 3" xfId="18343" xr:uid="{1158896F-0984-4C3D-B1B5-7BEB6A1DD8E8}"/>
    <cellStyle name="Normal 10 5 2 3 7" xfId="18344" xr:uid="{54B61DDC-0AA0-4C42-94C9-78D23275DCA1}"/>
    <cellStyle name="Normal 10 5 2 3 7 2" xfId="18345" xr:uid="{A9C1C831-C7DD-40BC-A205-05B0FC1ED9F4}"/>
    <cellStyle name="Normal 10 5 2 3 8" xfId="18346" xr:uid="{693E8B5F-CFA3-4290-AC6C-60C0F1B7C5C3}"/>
    <cellStyle name="Normal 10 5 2 3 9" xfId="18347" xr:uid="{19501764-8154-4801-9C73-BC837CAB254F}"/>
    <cellStyle name="Normal 10 5 2 4" xfId="18348" xr:uid="{D715AB19-0CBB-4D8B-A3D1-566FF723C6F3}"/>
    <cellStyle name="Normal 10 5 2 4 2" xfId="18349" xr:uid="{D1728166-2BD2-44A5-901D-7D78D1B50CC7}"/>
    <cellStyle name="Normal 10 5 2 4 2 2" xfId="18350" xr:uid="{7B702748-8EDE-4CAE-8C3A-FE6E1CE51554}"/>
    <cellStyle name="Normal 10 5 2 4 2 2 2" xfId="18351" xr:uid="{CFC4BD1F-C5C9-4006-92B6-299E7426388B}"/>
    <cellStyle name="Normal 10 5 2 4 2 3" xfId="18352" xr:uid="{9D1EE263-1BAB-4764-A59C-A269C9F2CDBC}"/>
    <cellStyle name="Normal 10 5 2 4 2 4" xfId="18353" xr:uid="{D7FE05B6-6871-44F3-8A06-2126AC5FDAC2}"/>
    <cellStyle name="Normal 10 5 2 4 3" xfId="18354" xr:uid="{E9ED36E9-39B9-44C9-8C07-733D3C7A42BB}"/>
    <cellStyle name="Normal 10 5 2 4 3 2" xfId="18355" xr:uid="{A5028C7C-47F1-432F-95F0-F5AB9B3DBC87}"/>
    <cellStyle name="Normal 10 5 2 4 3 2 2" xfId="18356" xr:uid="{9EB56BB1-24A4-454B-A1F6-843921CE2F28}"/>
    <cellStyle name="Normal 10 5 2 4 3 3" xfId="18357" xr:uid="{14BB2725-A0BE-4275-B5D9-9EEA3AC98466}"/>
    <cellStyle name="Normal 10 5 2 4 3 4" xfId="18358" xr:uid="{DA03829E-42AF-4580-9814-DC8E821F5F16}"/>
    <cellStyle name="Normal 10 5 2 4 4" xfId="18359" xr:uid="{8718A63A-5AE7-4F0B-86AD-ED778433E7C6}"/>
    <cellStyle name="Normal 10 5 2 4 4 2" xfId="18360" xr:uid="{6DF479A8-A350-43E6-B77C-CAAC72ACE5B8}"/>
    <cellStyle name="Normal 10 5 2 4 4 2 2" xfId="18361" xr:uid="{673E34A3-FB32-428B-8559-C8555C586577}"/>
    <cellStyle name="Normal 10 5 2 4 4 3" xfId="18362" xr:uid="{52BB18DB-2220-4917-89AB-AE6B591C204B}"/>
    <cellStyle name="Normal 10 5 2 4 4 4" xfId="18363" xr:uid="{EB8085B9-55B9-4D50-A33B-22138EA3189A}"/>
    <cellStyle name="Normal 10 5 2 4 5" xfId="18364" xr:uid="{D0CD0B66-F2C8-4C42-BB21-8D289C4B64FF}"/>
    <cellStyle name="Normal 10 5 2 4 5 2" xfId="18365" xr:uid="{4C4A0DC2-D971-490F-A33D-6E713D3A3B25}"/>
    <cellStyle name="Normal 10 5 2 4 5 2 2" xfId="18366" xr:uid="{3BA4CED2-0093-4414-9269-537F635EAE24}"/>
    <cellStyle name="Normal 10 5 2 4 5 3" xfId="18367" xr:uid="{88158226-7FEC-42DB-A527-80EC86D38BFB}"/>
    <cellStyle name="Normal 10 5 2 4 5 4" xfId="18368" xr:uid="{DCFA68CF-3ECE-460C-B331-4C5FCF094109}"/>
    <cellStyle name="Normal 10 5 2 4 6" xfId="18369" xr:uid="{9C4EF5D2-89EC-45DE-9C48-FE63B2B47B7D}"/>
    <cellStyle name="Normal 10 5 2 4 6 2" xfId="18370" xr:uid="{52719A01-8DD4-446F-AEA0-F13274234E90}"/>
    <cellStyle name="Normal 10 5 2 4 6 2 2" xfId="18371" xr:uid="{C1EFA33D-8953-42C7-8600-8A2F50BA7900}"/>
    <cellStyle name="Normal 10 5 2 4 6 3" xfId="18372" xr:uid="{0A7FF9C1-7577-4849-AB39-B8C681159788}"/>
    <cellStyle name="Normal 10 5 2 4 7" xfId="18373" xr:uid="{D8CFF5B4-9BDE-4E06-AC5D-B33592B0886A}"/>
    <cellStyle name="Normal 10 5 2 4 7 2" xfId="18374" xr:uid="{C1977FC9-F63C-49E7-AD26-DBBC6E0C5A15}"/>
    <cellStyle name="Normal 10 5 2 4 8" xfId="18375" xr:uid="{977599CA-8BB5-4836-939B-0D744F00D5AF}"/>
    <cellStyle name="Normal 10 5 2 4 9" xfId="18376" xr:uid="{83C8D3F5-7C1B-495F-ADDB-0EA3429506FB}"/>
    <cellStyle name="Normal 10 5 2 5" xfId="18377" xr:uid="{16A5591D-C192-490A-9E6D-55EB265CCC0B}"/>
    <cellStyle name="Normal 10 5 2 5 2" xfId="18378" xr:uid="{B80034FE-C9A0-46E1-AC66-46B0C8B80563}"/>
    <cellStyle name="Normal 10 5 2 5 2 2" xfId="18379" xr:uid="{600F973A-9064-4411-8471-756A51B31A89}"/>
    <cellStyle name="Normal 10 5 2 5 2 2 2" xfId="18380" xr:uid="{919B139A-085D-4CE8-9BFC-4FB6758C6EEA}"/>
    <cellStyle name="Normal 10 5 2 5 2 3" xfId="18381" xr:uid="{A4005B1A-ED47-48EA-9D77-36938DF9864B}"/>
    <cellStyle name="Normal 10 5 2 5 2 4" xfId="18382" xr:uid="{B6AFAF66-5496-444F-AF49-B955A5515EB7}"/>
    <cellStyle name="Normal 10 5 2 5 3" xfId="18383" xr:uid="{1225EA30-ED06-4DFF-89C8-A61E1E80327F}"/>
    <cellStyle name="Normal 10 5 2 5 3 2" xfId="18384" xr:uid="{DBB81380-810C-4876-A399-2739233117FC}"/>
    <cellStyle name="Normal 10 5 2 5 3 2 2" xfId="18385" xr:uid="{3C6B0868-6B7A-413A-966D-446CB969120F}"/>
    <cellStyle name="Normal 10 5 2 5 3 3" xfId="18386" xr:uid="{175FAF7A-D3A7-47E1-B23A-76AE6670A913}"/>
    <cellStyle name="Normal 10 5 2 5 3 4" xfId="18387" xr:uid="{B432ADE4-B77D-467C-B5AC-C81756DE4E46}"/>
    <cellStyle name="Normal 10 5 2 5 4" xfId="18388" xr:uid="{777502ED-AF35-4DB0-8537-6DEFAD5B2822}"/>
    <cellStyle name="Normal 10 5 2 5 4 2" xfId="18389" xr:uid="{54FD7544-169F-4961-9008-C43884C5FCBC}"/>
    <cellStyle name="Normal 10 5 2 5 4 2 2" xfId="18390" xr:uid="{F78DAE2D-B205-4690-A1E2-B96B2C301CF4}"/>
    <cellStyle name="Normal 10 5 2 5 4 3" xfId="18391" xr:uid="{FB1CFD96-F7BA-41FA-83B3-C6893714428B}"/>
    <cellStyle name="Normal 10 5 2 5 4 4" xfId="18392" xr:uid="{C06F0114-8674-4DC2-BDDA-C47B4F8716A0}"/>
    <cellStyle name="Normal 10 5 2 5 5" xfId="18393" xr:uid="{2269F723-EE51-4418-B9EA-61DA5FBC06EA}"/>
    <cellStyle name="Normal 10 5 2 5 5 2" xfId="18394" xr:uid="{14089E64-C86E-49E1-8131-DAA0BB8D7C55}"/>
    <cellStyle name="Normal 10 5 2 5 5 3" xfId="18395" xr:uid="{97717370-0537-42DF-855F-5AE53ED3D04F}"/>
    <cellStyle name="Normal 10 5 2 5 6" xfId="18396" xr:uid="{34DF6FC1-4500-4D51-8EC4-5E969012C19C}"/>
    <cellStyle name="Normal 10 5 2 5 7" xfId="18397" xr:uid="{61814526-5293-4ACD-B46E-8AD8D29A7E45}"/>
    <cellStyle name="Normal 10 5 2 5 8" xfId="18398" xr:uid="{D4E6C355-D474-421F-A044-BD8FCEA780EA}"/>
    <cellStyle name="Normal 10 5 2 6" xfId="18399" xr:uid="{9D6753FC-679D-4A4C-B80B-6C1575AC4683}"/>
    <cellStyle name="Normal 10 5 2 6 2" xfId="18400" xr:uid="{9935BBC8-290C-4795-9F95-4EE089385AD4}"/>
    <cellStyle name="Normal 10 5 2 6 2 2" xfId="18401" xr:uid="{C1A54B37-7678-4F64-B4D6-2240CB4B27CE}"/>
    <cellStyle name="Normal 10 5 2 6 3" xfId="18402" xr:uid="{92C9D886-70FC-4E64-A04B-C5625CF841EC}"/>
    <cellStyle name="Normal 10 5 2 6 4" xfId="18403" xr:uid="{EBF77E71-E881-4EEF-A47F-A4AC48A4A8E2}"/>
    <cellStyle name="Normal 10 5 2 7" xfId="18404" xr:uid="{2057622D-02B3-4528-BA4B-543F1FBCC6F0}"/>
    <cellStyle name="Normal 10 5 2 7 2" xfId="18405" xr:uid="{E712DFB4-7815-405F-8588-74A61629DF8C}"/>
    <cellStyle name="Normal 10 5 2 7 2 2" xfId="18406" xr:uid="{FE070F38-66DF-4ABB-A0DD-64DF62BE8EED}"/>
    <cellStyle name="Normal 10 5 2 7 3" xfId="18407" xr:uid="{3A802A1C-59CF-427B-B66D-967D9E119548}"/>
    <cellStyle name="Normal 10 5 2 7 4" xfId="18408" xr:uid="{25B3CFAD-F7F7-4786-AA07-1B8DDBF46214}"/>
    <cellStyle name="Normal 10 5 2 8" xfId="18409" xr:uid="{CD62BC47-1820-4787-902B-BA7FE77B2D68}"/>
    <cellStyle name="Normal 10 5 2 8 2" xfId="18410" xr:uid="{D20F66DC-1B97-4CBD-9F77-52FF1ADC100B}"/>
    <cellStyle name="Normal 10 5 2 8 2 2" xfId="18411" xr:uid="{9686C14D-BB23-4A0D-872D-3602C0F2AB1E}"/>
    <cellStyle name="Normal 10 5 2 8 3" xfId="18412" xr:uid="{F58B7E4E-F2E3-4CDF-81B7-22A9E0E61371}"/>
    <cellStyle name="Normal 10 5 2 8 4" xfId="18413" xr:uid="{AFBF8F97-5566-4149-A7E5-FE1899AE23C8}"/>
    <cellStyle name="Normal 10 5 2 9" xfId="18414" xr:uid="{6EEBA132-67E9-4666-AC03-10914223861F}"/>
    <cellStyle name="Normal 10 5 2 9 2" xfId="18415" xr:uid="{60BD5D00-8572-48F8-A7AF-7AC352C311AD}"/>
    <cellStyle name="Normal 10 5 2 9 2 2" xfId="18416" xr:uid="{5C7D627B-7CFA-44C0-A75F-E362A1EB9E05}"/>
    <cellStyle name="Normal 10 5 2 9 3" xfId="18417" xr:uid="{ADA7E3AD-837E-4E36-B882-C479BE8CA281}"/>
    <cellStyle name="Normal 10 5 3" xfId="18418" xr:uid="{F02BF26F-3081-4A11-BC98-329E55E6BED9}"/>
    <cellStyle name="Normal 10 5 3 10" xfId="18419" xr:uid="{DAD666E3-E684-4C7F-A35E-7750921E243A}"/>
    <cellStyle name="Normal 10 5 3 11" xfId="18420" xr:uid="{320E245C-878B-4C7D-8812-10DB6C65B85E}"/>
    <cellStyle name="Normal 10 5 3 2" xfId="18421" xr:uid="{CD0721E8-4476-41FD-8E66-5AC3EDF05323}"/>
    <cellStyle name="Normal 10 5 3 2 2" xfId="18422" xr:uid="{F4479BF2-9112-436E-A3FE-06B3EB37823C}"/>
    <cellStyle name="Normal 10 5 3 2 2 2" xfId="18423" xr:uid="{088F6C1A-693E-4625-BFAB-9734705F4581}"/>
    <cellStyle name="Normal 10 5 3 2 2 2 2" xfId="18424" xr:uid="{180B614B-EDC7-400C-A16A-F4F6B1EF0875}"/>
    <cellStyle name="Normal 10 5 3 2 2 2 2 2" xfId="18425" xr:uid="{7A777F8E-C39B-40EC-B005-4AA5F0CC637F}"/>
    <cellStyle name="Normal 10 5 3 2 2 2 3" xfId="18426" xr:uid="{46AC23CA-6190-4361-9894-9FE6ADBDAEE1}"/>
    <cellStyle name="Normal 10 5 3 2 2 2 4" xfId="18427" xr:uid="{7A904520-5A7B-4EA0-91D0-8AFCEA97F7E1}"/>
    <cellStyle name="Normal 10 5 3 2 2 3" xfId="18428" xr:uid="{7EC9B919-83D7-4E74-90B8-F1D2589FE949}"/>
    <cellStyle name="Normal 10 5 3 2 2 3 2" xfId="18429" xr:uid="{E3F7ABC2-B5C2-4152-824D-547BBF8D2E4B}"/>
    <cellStyle name="Normal 10 5 3 2 2 3 2 2" xfId="18430" xr:uid="{FA7BB2E4-CBC5-412F-8572-5BBB947B7D2C}"/>
    <cellStyle name="Normal 10 5 3 2 2 3 3" xfId="18431" xr:uid="{A9F3E712-3A72-47F2-8081-6FC94D5EDD36}"/>
    <cellStyle name="Normal 10 5 3 2 2 3 4" xfId="18432" xr:uid="{6A78728E-8DFA-42C0-9AEB-887A0A904027}"/>
    <cellStyle name="Normal 10 5 3 2 2 4" xfId="18433" xr:uid="{9DEA20EA-DB09-4953-B9BC-D4ECCABBAE88}"/>
    <cellStyle name="Normal 10 5 3 2 2 4 2" xfId="18434" xr:uid="{CAFC237B-DBC8-4162-B5BC-153D590A09B0}"/>
    <cellStyle name="Normal 10 5 3 2 2 4 2 2" xfId="18435" xr:uid="{0B3D5619-C403-4DA0-9633-7B34513993B8}"/>
    <cellStyle name="Normal 10 5 3 2 2 4 3" xfId="18436" xr:uid="{4A65A476-B663-4804-B270-E2723EEF7897}"/>
    <cellStyle name="Normal 10 5 3 2 2 4 4" xfId="18437" xr:uid="{6B1BEAE7-24B9-444D-B976-673A0A740C5C}"/>
    <cellStyle name="Normal 10 5 3 2 2 5" xfId="18438" xr:uid="{6D2FE1E4-A33A-4CC4-9A5D-3BC8A42F029D}"/>
    <cellStyle name="Normal 10 5 3 2 2 5 2" xfId="18439" xr:uid="{BBD8ADE3-0C95-4B55-B7A5-3A4262931BE9}"/>
    <cellStyle name="Normal 10 5 3 2 2 5 3" xfId="18440" xr:uid="{CB6AE7B0-45BF-4773-BF52-F06DD98A9690}"/>
    <cellStyle name="Normal 10 5 3 2 2 6" xfId="18441" xr:uid="{7B43CA04-3D2F-432B-8FE1-B6C8A25F7AA5}"/>
    <cellStyle name="Normal 10 5 3 2 2 7" xfId="18442" xr:uid="{FC5011D0-6B0D-4E8A-81B7-D6387E4661FE}"/>
    <cellStyle name="Normal 10 5 3 2 2 8" xfId="18443" xr:uid="{DF87F219-1865-4ABE-B98D-DC6ABC8081E8}"/>
    <cellStyle name="Normal 10 5 3 2 3" xfId="18444" xr:uid="{431B78F5-144A-4A26-82EB-6851040AE5D5}"/>
    <cellStyle name="Normal 10 5 3 2 3 2" xfId="18445" xr:uid="{437F0982-B484-46CC-B400-84C70896C727}"/>
    <cellStyle name="Normal 10 5 3 2 3 2 2" xfId="18446" xr:uid="{0CFBC642-AE2B-403B-B884-3C196ECC742D}"/>
    <cellStyle name="Normal 10 5 3 2 3 3" xfId="18447" xr:uid="{90279174-A737-4B02-9057-A29367DA5F95}"/>
    <cellStyle name="Normal 10 5 3 2 3 4" xfId="18448" xr:uid="{99DAFC65-0425-4919-98A8-2DCDCBC126B5}"/>
    <cellStyle name="Normal 10 5 3 2 4" xfId="18449" xr:uid="{7DA3ED9D-F787-4C25-B502-1A359FF0D553}"/>
    <cellStyle name="Normal 10 5 3 2 4 2" xfId="18450" xr:uid="{ABB1038D-01C3-4CD2-8636-E63EACF12B5F}"/>
    <cellStyle name="Normal 10 5 3 2 4 2 2" xfId="18451" xr:uid="{501B90D8-E472-4AFD-B74E-242DA5CCCCD4}"/>
    <cellStyle name="Normal 10 5 3 2 4 3" xfId="18452" xr:uid="{51B8BCCB-FC74-42C7-B5A2-5DF2C2096157}"/>
    <cellStyle name="Normal 10 5 3 2 4 4" xfId="18453" xr:uid="{5034CA2D-B218-42A3-A627-8D9428021A05}"/>
    <cellStyle name="Normal 10 5 3 2 5" xfId="18454" xr:uid="{0B43C68E-651E-499F-8948-EED7CB091E23}"/>
    <cellStyle name="Normal 10 5 3 2 5 2" xfId="18455" xr:uid="{699BA88D-B691-488C-BFF0-FC82199D3540}"/>
    <cellStyle name="Normal 10 5 3 2 5 2 2" xfId="18456" xr:uid="{3B4D142E-A6B0-4808-9278-9CE18214BE78}"/>
    <cellStyle name="Normal 10 5 3 2 5 3" xfId="18457" xr:uid="{35F1C3C4-EE34-4C12-ADFF-75173AC2A028}"/>
    <cellStyle name="Normal 10 5 3 2 5 4" xfId="18458" xr:uid="{9CCBE0FC-8B53-4F0C-8BD8-542ABB6262C2}"/>
    <cellStyle name="Normal 10 5 3 2 6" xfId="18459" xr:uid="{753D4F09-26DF-4F52-89C9-3391FD0A7F10}"/>
    <cellStyle name="Normal 10 5 3 2 6 2" xfId="18460" xr:uid="{BF10262D-6FFE-4F62-9D79-F70030B241CE}"/>
    <cellStyle name="Normal 10 5 3 2 6 2 2" xfId="18461" xr:uid="{7310C4FE-814A-4D1B-878C-E6401A49FB52}"/>
    <cellStyle name="Normal 10 5 3 2 6 3" xfId="18462" xr:uid="{A8B8186C-4427-455F-996F-E4524C773D6B}"/>
    <cellStyle name="Normal 10 5 3 2 7" xfId="18463" xr:uid="{DBD427B6-25D6-4885-8592-D5022FA9651E}"/>
    <cellStyle name="Normal 10 5 3 2 7 2" xfId="18464" xr:uid="{8E64688C-6BA1-4398-9778-CC0C5BB1F0F5}"/>
    <cellStyle name="Normal 10 5 3 2 8" xfId="18465" xr:uid="{B94F8D8B-5F87-41E7-8EC1-2355D82101EA}"/>
    <cellStyle name="Normal 10 5 3 2 9" xfId="18466" xr:uid="{2612236F-646C-4D1A-815F-29975505842D}"/>
    <cellStyle name="Normal 10 5 3 3" xfId="18467" xr:uid="{573E40DE-3027-44D0-ADB0-4F9F2EF0482F}"/>
    <cellStyle name="Normal 10 5 3 3 2" xfId="18468" xr:uid="{2AC9FAEE-3E55-4098-8C18-D4623816A0C2}"/>
    <cellStyle name="Normal 10 5 3 3 2 2" xfId="18469" xr:uid="{90D7556F-30F7-4AF9-A3DF-9701E95907EF}"/>
    <cellStyle name="Normal 10 5 3 3 2 2 2" xfId="18470" xr:uid="{B16B5362-6D2F-48BB-A552-BB6CEDDEA0D5}"/>
    <cellStyle name="Normal 10 5 3 3 2 3" xfId="18471" xr:uid="{B8420F35-94E4-41C9-AA58-DEF4358380D5}"/>
    <cellStyle name="Normal 10 5 3 3 2 4" xfId="18472" xr:uid="{D9146516-9AB1-4B6D-80EC-E8F3DAB9DA62}"/>
    <cellStyle name="Normal 10 5 3 3 3" xfId="18473" xr:uid="{D23E3324-B105-48C1-9536-89BAA50E224E}"/>
    <cellStyle name="Normal 10 5 3 3 3 2" xfId="18474" xr:uid="{98B92869-97A3-4CD1-966D-7D07C25DE7E1}"/>
    <cellStyle name="Normal 10 5 3 3 3 2 2" xfId="18475" xr:uid="{2C500A1E-32DE-46E9-95DD-7BD40CFD619D}"/>
    <cellStyle name="Normal 10 5 3 3 3 3" xfId="18476" xr:uid="{834F6A09-529F-4B06-90DC-9EB1C342C5EC}"/>
    <cellStyle name="Normal 10 5 3 3 3 4" xfId="18477" xr:uid="{83864CFA-B9F9-4946-8152-1182F5F232B3}"/>
    <cellStyle name="Normal 10 5 3 3 4" xfId="18478" xr:uid="{B02A8FBD-188C-42C4-B4EC-1A51B7BB3AFB}"/>
    <cellStyle name="Normal 10 5 3 3 4 2" xfId="18479" xr:uid="{C436D7A5-F5AD-4926-B3C8-94D358BF3541}"/>
    <cellStyle name="Normal 10 5 3 3 4 2 2" xfId="18480" xr:uid="{CF0DF6FF-F4D4-4C66-B762-1010D78DF3B8}"/>
    <cellStyle name="Normal 10 5 3 3 4 3" xfId="18481" xr:uid="{87BB87AE-67E1-4A14-894C-26B9B6471F11}"/>
    <cellStyle name="Normal 10 5 3 3 4 4" xfId="18482" xr:uid="{2C746FF3-4584-4E46-AFCC-EDC05991FF84}"/>
    <cellStyle name="Normal 10 5 3 3 5" xfId="18483" xr:uid="{376C0D00-28E3-42B5-A76F-FCC8F63D1CD7}"/>
    <cellStyle name="Normal 10 5 3 3 5 2" xfId="18484" xr:uid="{B92F8B0A-F1D0-46A8-814E-A04F2A57C41D}"/>
    <cellStyle name="Normal 10 5 3 3 5 2 2" xfId="18485" xr:uid="{4C63D24B-4801-42DF-BB79-1694D1B707FA}"/>
    <cellStyle name="Normal 10 5 3 3 5 3" xfId="18486" xr:uid="{BA9F6EEE-A917-4639-88FC-32F8BC27161C}"/>
    <cellStyle name="Normal 10 5 3 3 5 4" xfId="18487" xr:uid="{AD3009F3-B92F-422B-9931-6C2B5AEE2B07}"/>
    <cellStyle name="Normal 10 5 3 3 6" xfId="18488" xr:uid="{DF1C18EC-EF7E-4C48-8E70-F65787CC9C52}"/>
    <cellStyle name="Normal 10 5 3 3 6 2" xfId="18489" xr:uid="{168558E2-87B6-4308-8EBF-50E162F7401A}"/>
    <cellStyle name="Normal 10 5 3 3 6 2 2" xfId="18490" xr:uid="{4782156C-F638-4BE9-B4C4-31F6975A2995}"/>
    <cellStyle name="Normal 10 5 3 3 6 3" xfId="18491" xr:uid="{FEDBCD01-3D53-4729-BA28-50031890D4CF}"/>
    <cellStyle name="Normal 10 5 3 3 7" xfId="18492" xr:uid="{28B60273-F14C-4510-8941-62EDD5C76A65}"/>
    <cellStyle name="Normal 10 5 3 3 7 2" xfId="18493" xr:uid="{73BC7606-5CD0-4B65-94B4-12D9AB6B2711}"/>
    <cellStyle name="Normal 10 5 3 3 8" xfId="18494" xr:uid="{3DC228A7-946A-4184-BE6C-1161E32BB90C}"/>
    <cellStyle name="Normal 10 5 3 3 9" xfId="18495" xr:uid="{1CA1A1DE-F2DC-452B-A3AC-3868046281EA}"/>
    <cellStyle name="Normal 10 5 3 4" xfId="18496" xr:uid="{B76496C2-7185-4964-AECC-2D9266AB08AA}"/>
    <cellStyle name="Normal 10 5 3 4 2" xfId="18497" xr:uid="{C1503EFE-DA2E-41A2-BCE1-1C19BBC57C96}"/>
    <cellStyle name="Normal 10 5 3 4 2 2" xfId="18498" xr:uid="{93378966-FC9F-4F3D-80F1-AA2B7FC62000}"/>
    <cellStyle name="Normal 10 5 3 4 2 2 2" xfId="18499" xr:uid="{4E8D186F-6A80-475D-B8D0-251833477D7B}"/>
    <cellStyle name="Normal 10 5 3 4 2 3" xfId="18500" xr:uid="{8257E3DE-3A12-4955-B028-995E5446BEA1}"/>
    <cellStyle name="Normal 10 5 3 4 2 4" xfId="18501" xr:uid="{A024CF6B-608E-41A5-A4D2-F23F3BB07F25}"/>
    <cellStyle name="Normal 10 5 3 4 3" xfId="18502" xr:uid="{E934F7E9-324D-4DD1-B067-1906D087C1EF}"/>
    <cellStyle name="Normal 10 5 3 4 3 2" xfId="18503" xr:uid="{1CC27729-3B6E-42EA-ADBB-251B83802405}"/>
    <cellStyle name="Normal 10 5 3 4 3 2 2" xfId="18504" xr:uid="{491A6F0B-F86F-4415-8665-298E59CCBC2E}"/>
    <cellStyle name="Normal 10 5 3 4 3 3" xfId="18505" xr:uid="{DEC0A5C2-B83E-4338-AEFC-A7219370FB0E}"/>
    <cellStyle name="Normal 10 5 3 4 3 4" xfId="18506" xr:uid="{5282B3D4-817B-45D8-805A-01A2E12F5C53}"/>
    <cellStyle name="Normal 10 5 3 4 4" xfId="18507" xr:uid="{E8771409-E156-46D2-A67C-F1F3BE79533D}"/>
    <cellStyle name="Normal 10 5 3 4 4 2" xfId="18508" xr:uid="{05B2ED72-7C98-45D7-926D-F28542576A3F}"/>
    <cellStyle name="Normal 10 5 3 4 4 2 2" xfId="18509" xr:uid="{68EE058B-7817-490F-983A-9EB0C6ED995E}"/>
    <cellStyle name="Normal 10 5 3 4 4 3" xfId="18510" xr:uid="{C4E6CE8F-8D22-4486-8156-AB0F5638DD0C}"/>
    <cellStyle name="Normal 10 5 3 4 4 4" xfId="18511" xr:uid="{73394D78-C60F-454A-B372-C42AC396FABB}"/>
    <cellStyle name="Normal 10 5 3 4 5" xfId="18512" xr:uid="{4702BACE-05CA-4099-BDA7-D93503448110}"/>
    <cellStyle name="Normal 10 5 3 4 5 2" xfId="18513" xr:uid="{35F98D7E-69D5-4485-A206-497DA287CE2A}"/>
    <cellStyle name="Normal 10 5 3 4 5 3" xfId="18514" xr:uid="{7BD3C4AE-959E-4C61-925D-DFE74FBD538F}"/>
    <cellStyle name="Normal 10 5 3 4 6" xfId="18515" xr:uid="{2E51CF55-5329-4DEA-9C0F-5B61C633E817}"/>
    <cellStyle name="Normal 10 5 3 4 7" xfId="18516" xr:uid="{4A114A4D-B85E-4BF9-B0B4-C426BEC881DE}"/>
    <cellStyle name="Normal 10 5 3 4 8" xfId="18517" xr:uid="{D182D20F-6CE2-4786-B3D8-C4B1FFC8B766}"/>
    <cellStyle name="Normal 10 5 3 5" xfId="18518" xr:uid="{A0C3CD23-08CC-4F7F-BC36-35F8DB1CBDD3}"/>
    <cellStyle name="Normal 10 5 3 5 2" xfId="18519" xr:uid="{DD27EE12-19CE-4A63-B5DD-86D31BB362AE}"/>
    <cellStyle name="Normal 10 5 3 5 2 2" xfId="18520" xr:uid="{02F3AEB7-E066-4F23-817B-34089F5E304D}"/>
    <cellStyle name="Normal 10 5 3 5 3" xfId="18521" xr:uid="{43784DB2-66E1-455A-BB6A-30FC5A0343EE}"/>
    <cellStyle name="Normal 10 5 3 5 4" xfId="18522" xr:uid="{CF38794A-E608-4201-9696-2F8E6B4FB2D1}"/>
    <cellStyle name="Normal 10 5 3 6" xfId="18523" xr:uid="{DEEC3588-187C-4318-9536-BA85A739BBB5}"/>
    <cellStyle name="Normal 10 5 3 6 2" xfId="18524" xr:uid="{0A8D1C44-E41F-48DF-886C-C9CC74366FCA}"/>
    <cellStyle name="Normal 10 5 3 6 2 2" xfId="18525" xr:uid="{6979B3E8-F7BD-4ADF-92CA-1359633B8FB4}"/>
    <cellStyle name="Normal 10 5 3 6 3" xfId="18526" xr:uid="{A867AF59-FBB2-44F8-9B08-DE0902D3BC31}"/>
    <cellStyle name="Normal 10 5 3 6 4" xfId="18527" xr:uid="{572C6E4C-3E4A-4A97-B81D-693645363066}"/>
    <cellStyle name="Normal 10 5 3 7" xfId="18528" xr:uid="{1E2AB8CE-50ED-476F-8B14-E7A921432045}"/>
    <cellStyle name="Normal 10 5 3 7 2" xfId="18529" xr:uid="{30A25449-00DB-422A-8C21-367A45F3CCDF}"/>
    <cellStyle name="Normal 10 5 3 7 2 2" xfId="18530" xr:uid="{FC9B9890-4E04-43C6-81CF-76CF5D664C75}"/>
    <cellStyle name="Normal 10 5 3 7 3" xfId="18531" xr:uid="{E54A52BC-4CFB-4A96-B605-B01D69C07852}"/>
    <cellStyle name="Normal 10 5 3 7 4" xfId="18532" xr:uid="{AAE0338B-EC86-4061-BBCA-E9B60C38770A}"/>
    <cellStyle name="Normal 10 5 3 8" xfId="18533" xr:uid="{A5CD36E6-A3CA-45BB-8C38-3A92C0E5CFD8}"/>
    <cellStyle name="Normal 10 5 3 8 2" xfId="18534" xr:uid="{FD08D9BA-D451-41A3-AA38-6E0749390239}"/>
    <cellStyle name="Normal 10 5 3 8 2 2" xfId="18535" xr:uid="{B8F8014C-657C-4886-B519-50D156F90219}"/>
    <cellStyle name="Normal 10 5 3 8 3" xfId="18536" xr:uid="{6EF3548E-9F39-41AE-A148-0E6EA02EF161}"/>
    <cellStyle name="Normal 10 5 3 9" xfId="18537" xr:uid="{F30BBC5D-5282-40EB-AF0F-2A26684B9497}"/>
    <cellStyle name="Normal 10 5 3 9 2" xfId="18538" xr:uid="{E810141E-CC44-42C2-8EBE-205299AFD62A}"/>
    <cellStyle name="Normal 10 5 4" xfId="18539" xr:uid="{82A4BBDC-62C8-48DF-9619-3789254415F0}"/>
    <cellStyle name="Normal 10 5 4 2" xfId="18540" xr:uid="{13995144-4F85-4A66-9D0C-C95001FCB531}"/>
    <cellStyle name="Normal 10 5 4 2 2" xfId="18541" xr:uid="{CDED7438-776F-4634-8337-94E01EEFDA80}"/>
    <cellStyle name="Normal 10 5 4 2 2 2" xfId="18542" xr:uid="{A8926AF0-8D3D-4175-8541-2065E5192DAA}"/>
    <cellStyle name="Normal 10 5 4 2 2 2 2" xfId="18543" xr:uid="{36552272-5C11-44F3-8931-117862E5D37D}"/>
    <cellStyle name="Normal 10 5 4 2 2 3" xfId="18544" xr:uid="{3A5FDDF5-7C39-4FA4-BF0E-E6B855B6D47D}"/>
    <cellStyle name="Normal 10 5 4 2 2 4" xfId="18545" xr:uid="{E5D21934-DC9B-4604-B08A-F219E08CE7C3}"/>
    <cellStyle name="Normal 10 5 4 2 3" xfId="18546" xr:uid="{5D6FB371-A9D4-4C01-BCDF-178E30A2636A}"/>
    <cellStyle name="Normal 10 5 4 2 3 2" xfId="18547" xr:uid="{DAD7D908-368E-4913-A625-46045F1633D9}"/>
    <cellStyle name="Normal 10 5 4 2 3 2 2" xfId="18548" xr:uid="{8945FE23-F9CB-415F-8D67-408B39C7022C}"/>
    <cellStyle name="Normal 10 5 4 2 3 3" xfId="18549" xr:uid="{088F7F16-8E82-4C98-8B8E-8AFE713EAB64}"/>
    <cellStyle name="Normal 10 5 4 2 3 4" xfId="18550" xr:uid="{594021AB-9625-4ACD-ADC5-218D73119C18}"/>
    <cellStyle name="Normal 10 5 4 2 4" xfId="18551" xr:uid="{58C65090-3FCA-4112-A3DE-26E83DC072F4}"/>
    <cellStyle name="Normal 10 5 4 2 4 2" xfId="18552" xr:uid="{1198D3AC-0C19-434D-AB4C-4BF291C82D91}"/>
    <cellStyle name="Normal 10 5 4 2 4 2 2" xfId="18553" xr:uid="{5829FA61-12A4-4011-BD86-CFFAEFECADB9}"/>
    <cellStyle name="Normal 10 5 4 2 4 3" xfId="18554" xr:uid="{075A9190-11DD-4049-98FE-D7F0B68FD741}"/>
    <cellStyle name="Normal 10 5 4 2 4 4" xfId="18555" xr:uid="{E6201C0C-DD11-43D5-AEB6-207008B4E9D6}"/>
    <cellStyle name="Normal 10 5 4 2 5" xfId="18556" xr:uid="{C69E0944-8763-44AF-AD32-016AF750F065}"/>
    <cellStyle name="Normal 10 5 4 2 5 2" xfId="18557" xr:uid="{29E85CDF-5748-4024-8B9B-058AB86B1301}"/>
    <cellStyle name="Normal 10 5 4 2 5 3" xfId="18558" xr:uid="{15BA9B93-8844-4E25-AC65-B8726EAADA93}"/>
    <cellStyle name="Normal 10 5 4 2 6" xfId="18559" xr:uid="{B9F425BB-097F-4589-885C-56D349F9D6F4}"/>
    <cellStyle name="Normal 10 5 4 2 7" xfId="18560" xr:uid="{A5A56592-CDB7-49E8-AA2E-7DF19C1793D4}"/>
    <cellStyle name="Normal 10 5 4 2 8" xfId="18561" xr:uid="{0B0DD0DB-DA13-4FF9-BAE5-20ABE8E32FA5}"/>
    <cellStyle name="Normal 10 5 4 3" xfId="18562" xr:uid="{0CCC719A-A072-40F3-8BA8-2765A4D7293B}"/>
    <cellStyle name="Normal 10 5 4 3 2" xfId="18563" xr:uid="{BFA4D2C3-4C05-4DE4-AC5E-5A3E523A0E10}"/>
    <cellStyle name="Normal 10 5 4 3 2 2" xfId="18564" xr:uid="{38F2D5B2-D051-4ED8-862E-10876893FB26}"/>
    <cellStyle name="Normal 10 5 4 3 3" xfId="18565" xr:uid="{0EBE3DF1-9B06-411A-8DB5-9A7DD60E4C1C}"/>
    <cellStyle name="Normal 10 5 4 3 4" xfId="18566" xr:uid="{0F0560FB-98EE-4AB0-9A06-79CA1E132E1E}"/>
    <cellStyle name="Normal 10 5 4 4" xfId="18567" xr:uid="{29D421F5-A286-4AB2-AEC8-9127FEA8D2F0}"/>
    <cellStyle name="Normal 10 5 4 4 2" xfId="18568" xr:uid="{0CBFEBBB-7E27-45FF-A5E1-CDE0F5EC45C0}"/>
    <cellStyle name="Normal 10 5 4 4 2 2" xfId="18569" xr:uid="{A2A6BAE8-6BB9-48DA-938F-BF675E4365AD}"/>
    <cellStyle name="Normal 10 5 4 4 3" xfId="18570" xr:uid="{58948CD4-1823-4E14-AE11-722BCA05597F}"/>
    <cellStyle name="Normal 10 5 4 4 4" xfId="18571" xr:uid="{090C411B-F585-4434-B3AD-FE69434E0E0B}"/>
    <cellStyle name="Normal 10 5 4 5" xfId="18572" xr:uid="{B192FA60-443D-4444-8B1A-380BB302AF87}"/>
    <cellStyle name="Normal 10 5 4 5 2" xfId="18573" xr:uid="{9669B9E0-02B5-46E4-B687-161F72880C73}"/>
    <cellStyle name="Normal 10 5 4 5 2 2" xfId="18574" xr:uid="{963E4C0A-226F-4B63-8F32-EDE356F3990C}"/>
    <cellStyle name="Normal 10 5 4 5 3" xfId="18575" xr:uid="{BF6FFFCC-8959-4C5F-941B-EC4C31A6FB82}"/>
    <cellStyle name="Normal 10 5 4 5 4" xfId="18576" xr:uid="{10E5299B-D2BA-4963-95E8-898655BC8C81}"/>
    <cellStyle name="Normal 10 5 4 6" xfId="18577" xr:uid="{F1721787-81F3-49D4-8EB3-9D93D2B94057}"/>
    <cellStyle name="Normal 10 5 4 6 2" xfId="18578" xr:uid="{0CA8C6BD-3523-4FA2-A919-DE22817C0780}"/>
    <cellStyle name="Normal 10 5 4 6 2 2" xfId="18579" xr:uid="{D9DFCBA4-3602-42AE-8DB5-B47B070824AB}"/>
    <cellStyle name="Normal 10 5 4 6 3" xfId="18580" xr:uid="{B12A0025-D766-4472-82F3-E217B6AA8D9E}"/>
    <cellStyle name="Normal 10 5 4 7" xfId="18581" xr:uid="{C017EB4E-0942-41D3-B1D2-C816A5B8B18F}"/>
    <cellStyle name="Normal 10 5 4 7 2" xfId="18582" xr:uid="{B15B70AA-815C-4E83-B019-0CE8BA373326}"/>
    <cellStyle name="Normal 10 5 4 8" xfId="18583" xr:uid="{347D4FA3-C727-4992-8679-2FE8447F2204}"/>
    <cellStyle name="Normal 10 5 4 9" xfId="18584" xr:uid="{99DC315C-BF4E-4180-B5FE-33ED103CDA95}"/>
    <cellStyle name="Normal 10 5 5" xfId="18585" xr:uid="{E821E205-2B5D-4885-B1F9-E6ACD42586D0}"/>
    <cellStyle name="Normal 10 5 5 2" xfId="18586" xr:uid="{8D1C67FD-1CEE-4D05-861C-42C74413D65D}"/>
    <cellStyle name="Normal 10 5 5 2 2" xfId="18587" xr:uid="{E628A620-8ED0-4634-830A-063C76344A03}"/>
    <cellStyle name="Normal 10 5 5 2 2 2" xfId="18588" xr:uid="{B2BEFA39-6EE8-4492-BB26-4018BB1F4266}"/>
    <cellStyle name="Normal 10 5 5 2 3" xfId="18589" xr:uid="{F92E7033-DA47-4511-A4F0-C2064E6D1C2B}"/>
    <cellStyle name="Normal 10 5 5 2 4" xfId="18590" xr:uid="{A38B0C5B-6E3D-47F7-9496-A12FAB1FAF31}"/>
    <cellStyle name="Normal 10 5 5 3" xfId="18591" xr:uid="{587464D5-7636-4A13-AB2D-029C3DC4EEA3}"/>
    <cellStyle name="Normal 10 5 5 3 2" xfId="18592" xr:uid="{CEEB6FED-2510-4DDB-8D2A-17C59C55A07C}"/>
    <cellStyle name="Normal 10 5 5 3 2 2" xfId="18593" xr:uid="{11A188FE-8613-4089-A073-100A489D8261}"/>
    <cellStyle name="Normal 10 5 5 3 3" xfId="18594" xr:uid="{4DB62F7E-F587-4368-808C-E0EEFED09E20}"/>
    <cellStyle name="Normal 10 5 5 3 4" xfId="18595" xr:uid="{7DBB9E99-1B90-4B17-82D3-619C3E93C701}"/>
    <cellStyle name="Normal 10 5 5 4" xfId="18596" xr:uid="{35FE3326-30DD-4029-9290-4EA817F04027}"/>
    <cellStyle name="Normal 10 5 5 4 2" xfId="18597" xr:uid="{EC9EEE53-141A-4488-9562-37D3C8FAD8B5}"/>
    <cellStyle name="Normal 10 5 5 4 2 2" xfId="18598" xr:uid="{8468E1F8-62C6-4330-A069-AA56E2310223}"/>
    <cellStyle name="Normal 10 5 5 4 3" xfId="18599" xr:uid="{6656D8BE-BBDD-4FAE-AB49-531A44423E6A}"/>
    <cellStyle name="Normal 10 5 5 4 4" xfId="18600" xr:uid="{56C21805-CD86-4D19-9255-C69530EEF2AF}"/>
    <cellStyle name="Normal 10 5 5 5" xfId="18601" xr:uid="{52D272BE-EDDD-41AA-B3EF-8D86332338F5}"/>
    <cellStyle name="Normal 10 5 5 5 2" xfId="18602" xr:uid="{406EE080-460C-46BC-8F78-0840E4E3C8BD}"/>
    <cellStyle name="Normal 10 5 5 5 2 2" xfId="18603" xr:uid="{68F694B7-58D1-4CC1-80C8-52D195DFDB5E}"/>
    <cellStyle name="Normal 10 5 5 5 3" xfId="18604" xr:uid="{138DC870-6AD1-4FCE-90E7-8D9E3B112108}"/>
    <cellStyle name="Normal 10 5 5 5 4" xfId="18605" xr:uid="{67A65CEA-B22C-4F92-B1CE-A45E0E445F33}"/>
    <cellStyle name="Normal 10 5 5 6" xfId="18606" xr:uid="{4BE58DBF-2B42-4257-BFB3-6519DBE2DD9D}"/>
    <cellStyle name="Normal 10 5 5 6 2" xfId="18607" xr:uid="{4D038FAA-D019-44E1-B5A2-8A3358EF1797}"/>
    <cellStyle name="Normal 10 5 5 6 2 2" xfId="18608" xr:uid="{906B1E29-E3C8-4179-8E01-77C0AD5A1950}"/>
    <cellStyle name="Normal 10 5 5 6 3" xfId="18609" xr:uid="{F704D20A-46E0-4E12-BBB9-95EC51E42EBB}"/>
    <cellStyle name="Normal 10 5 5 7" xfId="18610" xr:uid="{19EBC137-6E07-4143-93A0-3FFEEA8B033B}"/>
    <cellStyle name="Normal 10 5 5 7 2" xfId="18611" xr:uid="{851EE48A-8431-45B2-8CA8-D2CBD0AF095D}"/>
    <cellStyle name="Normal 10 5 5 8" xfId="18612" xr:uid="{BA5D8ADD-B092-48F2-9465-249203B1D148}"/>
    <cellStyle name="Normal 10 5 5 9" xfId="18613" xr:uid="{3DB9A24B-1643-4751-A330-0B2A2626850F}"/>
    <cellStyle name="Normal 10 5 6" xfId="18614" xr:uid="{739A377C-075E-407F-8E85-9C38CF06E8B1}"/>
    <cellStyle name="Normal 10 5 6 2" xfId="18615" xr:uid="{F1A0E5F0-0F3D-4ADC-AC8A-216B10EC86A7}"/>
    <cellStyle name="Normal 10 5 6 2 2" xfId="18616" xr:uid="{B4A2081C-12FE-49E1-98D4-CD60FCE86145}"/>
    <cellStyle name="Normal 10 5 6 2 2 2" xfId="18617" xr:uid="{C4A3B8A1-7185-4227-B45B-97A27ABEF82F}"/>
    <cellStyle name="Normal 10 5 6 2 3" xfId="18618" xr:uid="{0E867FE9-7F72-4756-A12D-0C66C8CD74E9}"/>
    <cellStyle name="Normal 10 5 6 2 4" xfId="18619" xr:uid="{101B5E53-C2EF-448D-BD4B-9ADBDCB94419}"/>
    <cellStyle name="Normal 10 5 6 3" xfId="18620" xr:uid="{DD53694A-206A-4429-875E-EC5153BDF30E}"/>
    <cellStyle name="Normal 10 5 6 3 2" xfId="18621" xr:uid="{84B20551-B139-4821-A26E-D61C83184454}"/>
    <cellStyle name="Normal 10 5 6 3 2 2" xfId="18622" xr:uid="{CB52A002-066A-4C89-A4F2-77DC30C491B4}"/>
    <cellStyle name="Normal 10 5 6 3 3" xfId="18623" xr:uid="{A7BFE12F-D3BB-4E55-9464-7E094DDD6E3B}"/>
    <cellStyle name="Normal 10 5 6 3 4" xfId="18624" xr:uid="{654FC45E-54A6-4C78-B867-013701352FA5}"/>
    <cellStyle name="Normal 10 5 6 4" xfId="18625" xr:uid="{B2F48DA6-031F-4816-86B2-2261A20BD333}"/>
    <cellStyle name="Normal 10 5 6 4 2" xfId="18626" xr:uid="{5A92484D-AB8D-4617-B008-C1478E162294}"/>
    <cellStyle name="Normal 10 5 6 4 2 2" xfId="18627" xr:uid="{B211BA8E-84EE-41C7-9AFF-958D6E9D2E37}"/>
    <cellStyle name="Normal 10 5 6 4 3" xfId="18628" xr:uid="{0FDF6698-4CC0-4EB2-BD78-C2953CF2B1E3}"/>
    <cellStyle name="Normal 10 5 6 4 4" xfId="18629" xr:uid="{1044567E-B358-4A09-99F0-6B934CAF47E7}"/>
    <cellStyle name="Normal 10 5 6 5" xfId="18630" xr:uid="{8049E1D9-4A8F-424D-93C3-C377B3946BB5}"/>
    <cellStyle name="Normal 10 5 6 5 2" xfId="18631" xr:uid="{BE6994F9-56BA-4239-B963-1AAB2CA967E8}"/>
    <cellStyle name="Normal 10 5 6 5 3" xfId="18632" xr:uid="{39900931-525F-4B73-94F5-94A2FE398DDD}"/>
    <cellStyle name="Normal 10 5 6 6" xfId="18633" xr:uid="{D69554AD-9A73-4CA7-AC07-7AE4D9ABC1BC}"/>
    <cellStyle name="Normal 10 5 6 7" xfId="18634" xr:uid="{8280205B-D11B-48CC-B864-C49E1AEDBBAD}"/>
    <cellStyle name="Normal 10 5 6 8" xfId="18635" xr:uid="{998E3180-57C8-42AF-BB22-469FA9ED0E5B}"/>
    <cellStyle name="Normal 10 5 7" xfId="18636" xr:uid="{433F4F8F-E00D-480C-A622-82381297017C}"/>
    <cellStyle name="Normal 10 5 7 2" xfId="18637" xr:uid="{938B89BF-1CB1-4660-87E4-D62B5F2B7D3E}"/>
    <cellStyle name="Normal 10 5 7 2 2" xfId="18638" xr:uid="{19208C09-0C5B-4414-8DCF-684673E4BDE5}"/>
    <cellStyle name="Normal 10 5 7 3" xfId="18639" xr:uid="{D2277D14-64BA-4AB5-A3F6-4EC51FDEA21B}"/>
    <cellStyle name="Normal 10 5 7 4" xfId="18640" xr:uid="{65C35929-C7C7-47C7-B958-83F93ABA8A6B}"/>
    <cellStyle name="Normal 10 5 8" xfId="18641" xr:uid="{B72BFCDE-62D8-4378-90EA-B5F0DF5FFDE8}"/>
    <cellStyle name="Normal 10 5 8 2" xfId="18642" xr:uid="{F5220100-B828-4E8E-802F-9B107C86D906}"/>
    <cellStyle name="Normal 10 5 8 2 2" xfId="18643" xr:uid="{40D89FD4-413F-4C0B-B8EA-3F5C3119450C}"/>
    <cellStyle name="Normal 10 5 8 3" xfId="18644" xr:uid="{ABAC2F5B-A9C0-41DA-9E9A-76A3161B7ECA}"/>
    <cellStyle name="Normal 10 5 8 4" xfId="18645" xr:uid="{FD74F9D2-AFFF-4ADD-895B-1BFFDFA77CA4}"/>
    <cellStyle name="Normal 10 5 9" xfId="18646" xr:uid="{5A389495-844B-4B6B-AB63-28FD98FF12BB}"/>
    <cellStyle name="Normal 10 5 9 2" xfId="18647" xr:uid="{4BFCB038-5BD3-4AE0-A57A-BB6699131D4B}"/>
    <cellStyle name="Normal 10 5 9 2 2" xfId="18648" xr:uid="{7699A331-A87F-476A-BF40-7061E4153A57}"/>
    <cellStyle name="Normal 10 5 9 3" xfId="18649" xr:uid="{D7A2C17E-BDB2-47EE-9472-BE8D702334D2}"/>
    <cellStyle name="Normal 10 5 9 4" xfId="18650" xr:uid="{4C15C0AF-DACF-4023-A044-C4F568C98DC8}"/>
    <cellStyle name="Normal 10 6" xfId="18651" xr:uid="{77F15B6F-8964-404B-9351-F6026A714B87}"/>
    <cellStyle name="Normal 10 6 10" xfId="18652" xr:uid="{5EF11FC6-2226-49F0-9384-28B4E7AC2E41}"/>
    <cellStyle name="Normal 10 6 10 2" xfId="18653" xr:uid="{0A99800E-361C-414E-B43A-2DD6EE9701ED}"/>
    <cellStyle name="Normal 10 6 11" xfId="18654" xr:uid="{1582809A-9092-4CD0-8670-FC783D0BDF68}"/>
    <cellStyle name="Normal 10 6 12" xfId="18655" xr:uid="{23EA3178-7D63-4361-A69C-8F0C161907D1}"/>
    <cellStyle name="Normal 10 6 2" xfId="18656" xr:uid="{374C60BA-3680-4073-A818-B6BC7D23D8A6}"/>
    <cellStyle name="Normal 10 6 2 10" xfId="18657" xr:uid="{0FC1E954-B127-413F-AAA7-49DCD402B27A}"/>
    <cellStyle name="Normal 10 6 2 11" xfId="18658" xr:uid="{B70B1A69-BB26-41CB-B604-31D52A8AEE4C}"/>
    <cellStyle name="Normal 10 6 2 2" xfId="18659" xr:uid="{B3F10E45-394A-405B-A777-CBC22AFD573E}"/>
    <cellStyle name="Normal 10 6 2 2 2" xfId="18660" xr:uid="{655B4E9D-E3F4-4F0F-ACAA-948BA8928B26}"/>
    <cellStyle name="Normal 10 6 2 2 2 2" xfId="18661" xr:uid="{80834196-CD12-4363-A9FB-BFB6A08C01B8}"/>
    <cellStyle name="Normal 10 6 2 2 2 2 2" xfId="18662" xr:uid="{8697D12F-6D1A-4C8C-B937-ABD63F5D1B7A}"/>
    <cellStyle name="Normal 10 6 2 2 2 2 2 2" xfId="18663" xr:uid="{3858FDEC-F5AA-4256-B0B9-788264B48A55}"/>
    <cellStyle name="Normal 10 6 2 2 2 2 3" xfId="18664" xr:uid="{C1528C52-A462-41F4-B9B8-81E99C1F7728}"/>
    <cellStyle name="Normal 10 6 2 2 2 2 4" xfId="18665" xr:uid="{4354143B-3223-4079-9A12-BDBEED389732}"/>
    <cellStyle name="Normal 10 6 2 2 2 3" xfId="18666" xr:uid="{D65DB04D-041D-4383-AC87-F868BBD16B0E}"/>
    <cellStyle name="Normal 10 6 2 2 2 3 2" xfId="18667" xr:uid="{E46C6CB9-B691-4AE3-81C4-E096C05CE9EA}"/>
    <cellStyle name="Normal 10 6 2 2 2 3 2 2" xfId="18668" xr:uid="{EBDBC447-C470-4ADC-B1C3-1944E830FBDC}"/>
    <cellStyle name="Normal 10 6 2 2 2 3 3" xfId="18669" xr:uid="{15CFCAC7-BC38-49A7-85AA-35398462EAFC}"/>
    <cellStyle name="Normal 10 6 2 2 2 3 4" xfId="18670" xr:uid="{05C19532-0400-450F-84DA-69D63210FF5A}"/>
    <cellStyle name="Normal 10 6 2 2 2 4" xfId="18671" xr:uid="{79689980-BE19-4A1F-81BD-43DC0D57A958}"/>
    <cellStyle name="Normal 10 6 2 2 2 4 2" xfId="18672" xr:uid="{EA7D4F73-BE00-4BC5-B1BC-258CF5A5A2E7}"/>
    <cellStyle name="Normal 10 6 2 2 2 4 2 2" xfId="18673" xr:uid="{A7CA70D2-28E5-4501-B8E9-A84A1196EE52}"/>
    <cellStyle name="Normal 10 6 2 2 2 4 3" xfId="18674" xr:uid="{D10F3244-BCAA-4AFA-A20E-A68EAF9D6CB9}"/>
    <cellStyle name="Normal 10 6 2 2 2 4 4" xfId="18675" xr:uid="{A0AD2972-29F3-4A55-A84B-73F0DEAB8C9C}"/>
    <cellStyle name="Normal 10 6 2 2 2 5" xfId="18676" xr:uid="{24E56E06-804E-4A05-ACBC-C0F74CFEF994}"/>
    <cellStyle name="Normal 10 6 2 2 2 5 2" xfId="18677" xr:uid="{1E286E0C-1562-490A-9C13-462D2EE56DF4}"/>
    <cellStyle name="Normal 10 6 2 2 2 5 3" xfId="18678" xr:uid="{E4455FFE-97AF-4D5A-B5DD-E94DB56BA950}"/>
    <cellStyle name="Normal 10 6 2 2 2 6" xfId="18679" xr:uid="{DEBE5401-74FC-483B-81C1-562EB3CDD3F2}"/>
    <cellStyle name="Normal 10 6 2 2 2 7" xfId="18680" xr:uid="{B99C0967-9B4D-4C0A-8203-15512E48E95D}"/>
    <cellStyle name="Normal 10 6 2 2 2 8" xfId="18681" xr:uid="{C5E942F0-9351-4102-A7F4-DF4A3604AB7C}"/>
    <cellStyle name="Normal 10 6 2 2 3" xfId="18682" xr:uid="{CA00CA57-06B9-4785-B5E1-14DB8AA4A281}"/>
    <cellStyle name="Normal 10 6 2 2 3 2" xfId="18683" xr:uid="{D866BAA2-4692-47BA-B6E9-A50A214D5F89}"/>
    <cellStyle name="Normal 10 6 2 2 3 2 2" xfId="18684" xr:uid="{6CD9F37C-EB3D-4066-B801-B180733F67C9}"/>
    <cellStyle name="Normal 10 6 2 2 3 3" xfId="18685" xr:uid="{F299E8BE-C8EA-42E2-9C4C-A469D5E94755}"/>
    <cellStyle name="Normal 10 6 2 2 3 4" xfId="18686" xr:uid="{00A09257-30CC-4457-93BD-C76C28707600}"/>
    <cellStyle name="Normal 10 6 2 2 4" xfId="18687" xr:uid="{300C2758-EB76-41A2-9342-E54F6F179D88}"/>
    <cellStyle name="Normal 10 6 2 2 4 2" xfId="18688" xr:uid="{DE80F0D8-87ED-482E-B39D-393DB1470C53}"/>
    <cellStyle name="Normal 10 6 2 2 4 2 2" xfId="18689" xr:uid="{8F71003E-F53A-48F7-B03A-24ED329E3F13}"/>
    <cellStyle name="Normal 10 6 2 2 4 3" xfId="18690" xr:uid="{D291B45D-25BD-41E6-9249-1712ED93CD13}"/>
    <cellStyle name="Normal 10 6 2 2 4 4" xfId="18691" xr:uid="{0B8C3EE6-5519-4380-9C11-80608F965C68}"/>
    <cellStyle name="Normal 10 6 2 2 5" xfId="18692" xr:uid="{DF02356A-6675-4F38-A821-FD6CA621C611}"/>
    <cellStyle name="Normal 10 6 2 2 5 2" xfId="18693" xr:uid="{EDE55BC2-BB27-46B1-9FDC-EF4C452045CE}"/>
    <cellStyle name="Normal 10 6 2 2 5 2 2" xfId="18694" xr:uid="{5646327E-1EBD-4124-AAC6-98C014D91900}"/>
    <cellStyle name="Normal 10 6 2 2 5 3" xfId="18695" xr:uid="{2DD1494E-4151-4496-88AE-D032A484F85E}"/>
    <cellStyle name="Normal 10 6 2 2 5 4" xfId="18696" xr:uid="{A937EF91-475A-4814-9919-33F0F8F412BA}"/>
    <cellStyle name="Normal 10 6 2 2 6" xfId="18697" xr:uid="{7CE28250-B49A-4184-BEF3-403610E2D7C2}"/>
    <cellStyle name="Normal 10 6 2 2 6 2" xfId="18698" xr:uid="{9A07A44E-C9F6-42AC-9A85-22DB61972B8E}"/>
    <cellStyle name="Normal 10 6 2 2 6 2 2" xfId="18699" xr:uid="{556BEEAA-668E-4AAC-9EA7-64FAB76AD284}"/>
    <cellStyle name="Normal 10 6 2 2 6 3" xfId="18700" xr:uid="{E797F162-0373-44D0-8624-61BC64B2790E}"/>
    <cellStyle name="Normal 10 6 2 2 7" xfId="18701" xr:uid="{D641297D-4A72-4907-B9D9-BFA5E75BC192}"/>
    <cellStyle name="Normal 10 6 2 2 7 2" xfId="18702" xr:uid="{C06DB67C-35D3-4535-B059-D4EA7768F353}"/>
    <cellStyle name="Normal 10 6 2 2 8" xfId="18703" xr:uid="{4DF0DF83-5E0E-4BFE-A99A-22A9159B9E8B}"/>
    <cellStyle name="Normal 10 6 2 2 9" xfId="18704" xr:uid="{9D451A2E-F5CB-451F-A574-668B18B5710B}"/>
    <cellStyle name="Normal 10 6 2 3" xfId="18705" xr:uid="{F6767FF2-BDA1-47E5-9749-975938426745}"/>
    <cellStyle name="Normal 10 6 2 3 2" xfId="18706" xr:uid="{F598A465-686C-4DF5-8908-EBEAA89CB686}"/>
    <cellStyle name="Normal 10 6 2 3 2 2" xfId="18707" xr:uid="{D415A07B-B787-4F5F-945D-060B33E4779E}"/>
    <cellStyle name="Normal 10 6 2 3 2 2 2" xfId="18708" xr:uid="{C920F54F-899E-4AB3-A836-FFE5E3C08728}"/>
    <cellStyle name="Normal 10 6 2 3 2 3" xfId="18709" xr:uid="{4AE0A711-8588-4BF6-89D1-DE0AD54E7218}"/>
    <cellStyle name="Normal 10 6 2 3 2 4" xfId="18710" xr:uid="{78B799A6-9A35-4155-AAC2-72E35E6BE6E3}"/>
    <cellStyle name="Normal 10 6 2 3 3" xfId="18711" xr:uid="{B7A26EC2-F8C0-4377-847E-8599AA135C73}"/>
    <cellStyle name="Normal 10 6 2 3 3 2" xfId="18712" xr:uid="{03A1DC3B-A3E5-414A-8FC8-C1C9DF5951DC}"/>
    <cellStyle name="Normal 10 6 2 3 3 2 2" xfId="18713" xr:uid="{4DAD6CF7-CFB6-4616-B068-AEF15CC3C608}"/>
    <cellStyle name="Normal 10 6 2 3 3 3" xfId="18714" xr:uid="{903ABFF2-F852-4782-BB91-A3EC1FEC49BE}"/>
    <cellStyle name="Normal 10 6 2 3 3 4" xfId="18715" xr:uid="{8961C563-6CBC-423E-B744-EEB4E8C7AB57}"/>
    <cellStyle name="Normal 10 6 2 3 4" xfId="18716" xr:uid="{21714370-B49E-42E6-98B9-46B3D72B1C37}"/>
    <cellStyle name="Normal 10 6 2 3 4 2" xfId="18717" xr:uid="{1DCFE093-7769-41F2-AD40-3F74F32559BA}"/>
    <cellStyle name="Normal 10 6 2 3 4 2 2" xfId="18718" xr:uid="{5DAA8C3A-462F-42B9-B0C8-E2B401644DCB}"/>
    <cellStyle name="Normal 10 6 2 3 4 3" xfId="18719" xr:uid="{1703813A-70C1-4F76-B535-7408D0259F80}"/>
    <cellStyle name="Normal 10 6 2 3 4 4" xfId="18720" xr:uid="{8869FE4B-4303-49C9-877C-CA9C246B5FF5}"/>
    <cellStyle name="Normal 10 6 2 3 5" xfId="18721" xr:uid="{61F5BB30-A8B9-4DF6-9D8E-CE0AE1DD0C00}"/>
    <cellStyle name="Normal 10 6 2 3 5 2" xfId="18722" xr:uid="{9B9A13B4-921A-486B-98DC-07B5FBDDF933}"/>
    <cellStyle name="Normal 10 6 2 3 5 2 2" xfId="18723" xr:uid="{FE62DFBA-60C8-44D8-93C0-C4A77C2FA128}"/>
    <cellStyle name="Normal 10 6 2 3 5 3" xfId="18724" xr:uid="{5D203E11-686C-4B39-8CF7-D74D4AD3B7AB}"/>
    <cellStyle name="Normal 10 6 2 3 5 4" xfId="18725" xr:uid="{658A17CA-9411-4D26-8DFF-70CC2B85897F}"/>
    <cellStyle name="Normal 10 6 2 3 6" xfId="18726" xr:uid="{0F2E497F-2904-45D7-9A78-F624995334D9}"/>
    <cellStyle name="Normal 10 6 2 3 6 2" xfId="18727" xr:uid="{239F06B8-6E0B-4BFE-B8EF-DEEE0DE99488}"/>
    <cellStyle name="Normal 10 6 2 3 6 2 2" xfId="18728" xr:uid="{E72C3897-3353-491A-9C28-29766374BF0E}"/>
    <cellStyle name="Normal 10 6 2 3 6 3" xfId="18729" xr:uid="{08C70F3A-EFF2-404D-B016-8FB21C38B8F4}"/>
    <cellStyle name="Normal 10 6 2 3 7" xfId="18730" xr:uid="{EA70102C-AF79-4B30-9E42-5824496C4211}"/>
    <cellStyle name="Normal 10 6 2 3 7 2" xfId="18731" xr:uid="{8BA66F4D-851F-4B04-B449-35C5AA29D344}"/>
    <cellStyle name="Normal 10 6 2 3 8" xfId="18732" xr:uid="{286050C8-D9BA-4D11-A88A-245CC36CCD76}"/>
    <cellStyle name="Normal 10 6 2 3 9" xfId="18733" xr:uid="{D2D2F527-B1E4-4C90-BFF2-D02BEBAD9A3B}"/>
    <cellStyle name="Normal 10 6 2 4" xfId="18734" xr:uid="{56EFAB3F-FDF8-4CAA-8906-D51F4F03203C}"/>
    <cellStyle name="Normal 10 6 2 4 2" xfId="18735" xr:uid="{2EAEF33B-8F2A-4C80-89D8-E2DE93321BF3}"/>
    <cellStyle name="Normal 10 6 2 4 2 2" xfId="18736" xr:uid="{49AF90F2-791C-456F-B290-0F74B4758950}"/>
    <cellStyle name="Normal 10 6 2 4 2 2 2" xfId="18737" xr:uid="{9544410E-186D-4660-AAE6-E454F0205168}"/>
    <cellStyle name="Normal 10 6 2 4 2 3" xfId="18738" xr:uid="{77ED1132-9B03-483E-ABCA-ABD61E6F667F}"/>
    <cellStyle name="Normal 10 6 2 4 2 4" xfId="18739" xr:uid="{E5089389-CD8E-42D9-9FA7-0BBB06299116}"/>
    <cellStyle name="Normal 10 6 2 4 3" xfId="18740" xr:uid="{BB260741-2F59-4D75-8A5B-9BE3A044B8D5}"/>
    <cellStyle name="Normal 10 6 2 4 3 2" xfId="18741" xr:uid="{D1C872E1-FCE6-4FAA-AD71-EEA97E136025}"/>
    <cellStyle name="Normal 10 6 2 4 3 2 2" xfId="18742" xr:uid="{BFAF06A4-4239-47CF-98E2-23E0BA2A4E74}"/>
    <cellStyle name="Normal 10 6 2 4 3 3" xfId="18743" xr:uid="{BFE49EAF-4198-4CAF-B4F6-6A956BBEF329}"/>
    <cellStyle name="Normal 10 6 2 4 3 4" xfId="18744" xr:uid="{E67AD85F-87EF-47C7-BC97-3D6BA26E3064}"/>
    <cellStyle name="Normal 10 6 2 4 4" xfId="18745" xr:uid="{9F55A033-6BCE-4CDE-B5DB-E14F17294DF8}"/>
    <cellStyle name="Normal 10 6 2 4 4 2" xfId="18746" xr:uid="{3D3A5BBF-23E3-41A2-9A0B-AC067FEE1D79}"/>
    <cellStyle name="Normal 10 6 2 4 4 2 2" xfId="18747" xr:uid="{6DD27F54-CCD6-4920-AE68-4D2313378835}"/>
    <cellStyle name="Normal 10 6 2 4 4 3" xfId="18748" xr:uid="{0F26DFFC-6818-443F-9004-A1241B6EFE55}"/>
    <cellStyle name="Normal 10 6 2 4 4 4" xfId="18749" xr:uid="{1514C3FC-6D1B-42B9-9F93-FFDF0338D11E}"/>
    <cellStyle name="Normal 10 6 2 4 5" xfId="18750" xr:uid="{295FC5E9-1D1E-40B4-9611-7138E47C404C}"/>
    <cellStyle name="Normal 10 6 2 4 5 2" xfId="18751" xr:uid="{4E4E9F5D-411E-4D8F-B0B6-4C6A8215E7C1}"/>
    <cellStyle name="Normal 10 6 2 4 5 3" xfId="18752" xr:uid="{4A61D6BD-82F2-4EEE-BDBB-67DBE2D57D9E}"/>
    <cellStyle name="Normal 10 6 2 4 6" xfId="18753" xr:uid="{5FCB4B8D-5330-4C68-B82B-717294ACCD91}"/>
    <cellStyle name="Normal 10 6 2 4 7" xfId="18754" xr:uid="{3A2D7001-229C-4565-8DB0-2A5166168A11}"/>
    <cellStyle name="Normal 10 6 2 4 8" xfId="18755" xr:uid="{76CCC97C-DD6B-4FC3-8EEB-C18CE9F14AB4}"/>
    <cellStyle name="Normal 10 6 2 5" xfId="18756" xr:uid="{E666A65A-2939-4F5A-B32B-BFD31231B2F2}"/>
    <cellStyle name="Normal 10 6 2 5 2" xfId="18757" xr:uid="{81373D3A-0084-4A55-851D-CB591090D8F6}"/>
    <cellStyle name="Normal 10 6 2 5 2 2" xfId="18758" xr:uid="{859349E6-83C7-4E6F-83AF-DA1F1B578AD6}"/>
    <cellStyle name="Normal 10 6 2 5 3" xfId="18759" xr:uid="{1FE80144-216A-4756-AA43-4A151AB41740}"/>
    <cellStyle name="Normal 10 6 2 5 4" xfId="18760" xr:uid="{761B8123-4FE5-4D3D-91C9-A49EF9194BC9}"/>
    <cellStyle name="Normal 10 6 2 6" xfId="18761" xr:uid="{E122B706-96BA-4153-8E7A-F94A0E4974F2}"/>
    <cellStyle name="Normal 10 6 2 6 2" xfId="18762" xr:uid="{9F574B8D-7E1D-4BF7-818E-EDE772606E20}"/>
    <cellStyle name="Normal 10 6 2 6 2 2" xfId="18763" xr:uid="{DD6D8B8A-058F-4939-B337-D1F858292A4E}"/>
    <cellStyle name="Normal 10 6 2 6 3" xfId="18764" xr:uid="{2D3076AC-C4C6-41BB-B609-C7862EE010CC}"/>
    <cellStyle name="Normal 10 6 2 6 4" xfId="18765" xr:uid="{B9EBF6ED-3588-4D05-B192-B92C31E81728}"/>
    <cellStyle name="Normal 10 6 2 7" xfId="18766" xr:uid="{9C41A010-815E-48C0-9D9A-6A22B3B07E13}"/>
    <cellStyle name="Normal 10 6 2 7 2" xfId="18767" xr:uid="{F3D07086-B0AB-4860-9EAF-BDA8A80273D3}"/>
    <cellStyle name="Normal 10 6 2 7 2 2" xfId="18768" xr:uid="{B511A919-4FA8-4094-9250-6FC5BA0821F9}"/>
    <cellStyle name="Normal 10 6 2 7 3" xfId="18769" xr:uid="{B5BCE615-50B6-4C72-8FCB-3724443B9BAB}"/>
    <cellStyle name="Normal 10 6 2 7 4" xfId="18770" xr:uid="{D4CBC6C8-5A6E-4A2B-A70B-35DC77DE2000}"/>
    <cellStyle name="Normal 10 6 2 8" xfId="18771" xr:uid="{E80FD27B-7CF7-4ED3-9E18-4EEC37F39860}"/>
    <cellStyle name="Normal 10 6 2 8 2" xfId="18772" xr:uid="{DE45A256-CD6C-476F-B167-BDA1681F2C22}"/>
    <cellStyle name="Normal 10 6 2 8 2 2" xfId="18773" xr:uid="{9E6A6DBB-EAEA-42FE-869F-DA0B93A42E0F}"/>
    <cellStyle name="Normal 10 6 2 8 3" xfId="18774" xr:uid="{558733C1-8D10-472A-8123-BB60CBA87F69}"/>
    <cellStyle name="Normal 10 6 2 9" xfId="18775" xr:uid="{4E34EE20-5FB5-48A3-B938-DEB87BB9C918}"/>
    <cellStyle name="Normal 10 6 2 9 2" xfId="18776" xr:uid="{D905E4FA-0E66-49A9-A5CA-09D0DFBBBE0A}"/>
    <cellStyle name="Normal 10 6 3" xfId="18777" xr:uid="{7868BF17-098B-4459-AB33-A9164F7DF9C8}"/>
    <cellStyle name="Normal 10 6 3 2" xfId="18778" xr:uid="{24C976A5-205C-4BCF-B657-528CA64C6551}"/>
    <cellStyle name="Normal 10 6 3 2 2" xfId="18779" xr:uid="{572F3A79-3EA8-40EA-830C-9330F0931F66}"/>
    <cellStyle name="Normal 10 6 3 2 2 2" xfId="18780" xr:uid="{4FA978E9-0610-4816-A19E-483711D3CC6E}"/>
    <cellStyle name="Normal 10 6 3 2 2 2 2" xfId="18781" xr:uid="{67CA506B-A9E5-4F4D-A2FE-0850D744E693}"/>
    <cellStyle name="Normal 10 6 3 2 2 3" xfId="18782" xr:uid="{6C4D01E9-CC30-4616-9E27-16B2053A0998}"/>
    <cellStyle name="Normal 10 6 3 2 2 4" xfId="18783" xr:uid="{BC68C72A-88D0-4A7D-AC3A-EC0FEF20B187}"/>
    <cellStyle name="Normal 10 6 3 2 3" xfId="18784" xr:uid="{53191A70-7996-40EF-839B-0AE919E44374}"/>
    <cellStyle name="Normal 10 6 3 2 3 2" xfId="18785" xr:uid="{8826ABD2-D168-4340-A064-5A031B985A29}"/>
    <cellStyle name="Normal 10 6 3 2 3 2 2" xfId="18786" xr:uid="{D497C9DF-A74C-4731-88AA-6D37D995A8E2}"/>
    <cellStyle name="Normal 10 6 3 2 3 3" xfId="18787" xr:uid="{07BA7AF3-5E15-4BF7-B78D-BA1D886862D6}"/>
    <cellStyle name="Normal 10 6 3 2 3 4" xfId="18788" xr:uid="{F853BB59-4458-4108-934A-2FE26CED51B2}"/>
    <cellStyle name="Normal 10 6 3 2 4" xfId="18789" xr:uid="{99CE88C3-16A5-415D-8241-F6B7866D9176}"/>
    <cellStyle name="Normal 10 6 3 2 4 2" xfId="18790" xr:uid="{417D93BD-539F-4C82-A967-DC1AEC4D6A1A}"/>
    <cellStyle name="Normal 10 6 3 2 4 2 2" xfId="18791" xr:uid="{6A60168B-61E0-4B32-A24E-5E357715E495}"/>
    <cellStyle name="Normal 10 6 3 2 4 3" xfId="18792" xr:uid="{642677A4-B696-407F-A3E6-FACFC3134746}"/>
    <cellStyle name="Normal 10 6 3 2 4 4" xfId="18793" xr:uid="{BF3CC565-4F86-426E-948B-AAA80CFD02FA}"/>
    <cellStyle name="Normal 10 6 3 2 5" xfId="18794" xr:uid="{B17576FB-CA24-47EE-8F0B-6CE777B1FD09}"/>
    <cellStyle name="Normal 10 6 3 2 5 2" xfId="18795" xr:uid="{97E44773-0F26-4059-ADD9-40035E1546AD}"/>
    <cellStyle name="Normal 10 6 3 2 5 3" xfId="18796" xr:uid="{681771C4-13D1-4899-B76C-8A69EFF55564}"/>
    <cellStyle name="Normal 10 6 3 2 6" xfId="18797" xr:uid="{09623659-1651-4513-9306-247565725309}"/>
    <cellStyle name="Normal 10 6 3 2 7" xfId="18798" xr:uid="{FAF18D09-6A91-49F3-8CB0-13E50F93C3D0}"/>
    <cellStyle name="Normal 10 6 3 2 8" xfId="18799" xr:uid="{F483D7B9-D936-4878-9777-6E8AB49E672A}"/>
    <cellStyle name="Normal 10 6 3 3" xfId="18800" xr:uid="{C75A1D8A-9EDE-4952-B528-B5C149BCA7C9}"/>
    <cellStyle name="Normal 10 6 3 3 2" xfId="18801" xr:uid="{DFE88711-0D88-41F1-9C97-D23255773CE9}"/>
    <cellStyle name="Normal 10 6 3 3 2 2" xfId="18802" xr:uid="{8BC85F56-23BF-4F27-8B10-D0EDEB1D70D1}"/>
    <cellStyle name="Normal 10 6 3 3 3" xfId="18803" xr:uid="{A771FBDD-F00A-4684-98B9-48C45398938C}"/>
    <cellStyle name="Normal 10 6 3 3 4" xfId="18804" xr:uid="{474F3CE4-674A-4E9C-B076-518E8EB08AA8}"/>
    <cellStyle name="Normal 10 6 3 4" xfId="18805" xr:uid="{4B11E249-8B61-42E5-A3AB-434675213C87}"/>
    <cellStyle name="Normal 10 6 3 4 2" xfId="18806" xr:uid="{F3475FB3-09AD-4BA9-9E90-F59EC51F0382}"/>
    <cellStyle name="Normal 10 6 3 4 2 2" xfId="18807" xr:uid="{5031D55E-C345-4218-9B0C-A45CE8AE745F}"/>
    <cellStyle name="Normal 10 6 3 4 3" xfId="18808" xr:uid="{5B011E61-8743-4C6B-8DF5-1C2582E4279E}"/>
    <cellStyle name="Normal 10 6 3 4 4" xfId="18809" xr:uid="{612F6B82-9782-48C3-B405-BC46477E2EFA}"/>
    <cellStyle name="Normal 10 6 3 5" xfId="18810" xr:uid="{0525C32A-5D06-4770-B7CE-7A181E231F79}"/>
    <cellStyle name="Normal 10 6 3 5 2" xfId="18811" xr:uid="{0E972D48-E6B7-4F1C-A121-790A86D5F4FD}"/>
    <cellStyle name="Normal 10 6 3 5 2 2" xfId="18812" xr:uid="{F49E669D-42A6-42E1-8863-F5943CA7B19A}"/>
    <cellStyle name="Normal 10 6 3 5 3" xfId="18813" xr:uid="{58519D68-E9D4-4BEA-A195-6FC37D62F490}"/>
    <cellStyle name="Normal 10 6 3 5 4" xfId="18814" xr:uid="{A2311FC6-7C8C-4212-9D61-4C2C1E06ABE5}"/>
    <cellStyle name="Normal 10 6 3 6" xfId="18815" xr:uid="{7AB44C5C-7BF8-4C84-A701-FFF7E18A3365}"/>
    <cellStyle name="Normal 10 6 3 6 2" xfId="18816" xr:uid="{715150C9-3571-483F-B4E5-C6E6DC57FE31}"/>
    <cellStyle name="Normal 10 6 3 6 2 2" xfId="18817" xr:uid="{0002DCE2-6756-4619-9BB1-B934ED4CC374}"/>
    <cellStyle name="Normal 10 6 3 6 3" xfId="18818" xr:uid="{03D1FD40-D620-425A-A187-E60B64DAD1B6}"/>
    <cellStyle name="Normal 10 6 3 7" xfId="18819" xr:uid="{AC17E66E-CC19-49A5-8AAC-799FAE538AB0}"/>
    <cellStyle name="Normal 10 6 3 7 2" xfId="18820" xr:uid="{272C75C2-7639-4F76-948E-878C7F1CEDE9}"/>
    <cellStyle name="Normal 10 6 3 8" xfId="18821" xr:uid="{D28079BB-6944-42DA-BDD2-DBD631203A55}"/>
    <cellStyle name="Normal 10 6 3 9" xfId="18822" xr:uid="{3AD362B0-33F4-4BD8-9511-83D8C8E7D124}"/>
    <cellStyle name="Normal 10 6 4" xfId="18823" xr:uid="{531CD0BE-4C8F-4950-85DB-1AD676E78EAA}"/>
    <cellStyle name="Normal 10 6 4 2" xfId="18824" xr:uid="{1E799DE6-D5A7-4F58-940A-AAC2FD2A1112}"/>
    <cellStyle name="Normal 10 6 4 2 2" xfId="18825" xr:uid="{BB78E1DE-4790-4A94-B733-5FC3930C6E1B}"/>
    <cellStyle name="Normal 10 6 4 2 2 2" xfId="18826" xr:uid="{83EAFAA9-9AB1-4DC0-B16B-BFD46497DF22}"/>
    <cellStyle name="Normal 10 6 4 2 3" xfId="18827" xr:uid="{D20F7911-ACD4-47C0-80B3-1C92E348F438}"/>
    <cellStyle name="Normal 10 6 4 2 4" xfId="18828" xr:uid="{6BEFDBE1-C8AF-4023-92C2-73BFB9DF5FF7}"/>
    <cellStyle name="Normal 10 6 4 3" xfId="18829" xr:uid="{9F104DB5-B762-4B11-B0C3-EFFBE0C04501}"/>
    <cellStyle name="Normal 10 6 4 3 2" xfId="18830" xr:uid="{137A1A69-B78B-48CC-B1B0-9E044F381490}"/>
    <cellStyle name="Normal 10 6 4 3 2 2" xfId="18831" xr:uid="{0942C905-9051-4864-8627-DA2F99F26062}"/>
    <cellStyle name="Normal 10 6 4 3 3" xfId="18832" xr:uid="{671E3EBE-FA24-4350-8D41-3BFD6840167F}"/>
    <cellStyle name="Normal 10 6 4 3 4" xfId="18833" xr:uid="{0EF17091-4158-4439-BC17-D754661DB540}"/>
    <cellStyle name="Normal 10 6 4 4" xfId="18834" xr:uid="{9D918E31-CD20-43EB-B505-838E46CBD8FA}"/>
    <cellStyle name="Normal 10 6 4 4 2" xfId="18835" xr:uid="{00BC6503-3D6A-4E33-BAC4-012C408B690B}"/>
    <cellStyle name="Normal 10 6 4 4 2 2" xfId="18836" xr:uid="{A501D819-0F92-4DF0-879B-4DE4E469A6E4}"/>
    <cellStyle name="Normal 10 6 4 4 3" xfId="18837" xr:uid="{3E2AB93D-EBB3-4B04-943C-31973A1D7157}"/>
    <cellStyle name="Normal 10 6 4 4 4" xfId="18838" xr:uid="{CE6DB6AE-F06E-4B5C-8522-53AF4F1CFE2D}"/>
    <cellStyle name="Normal 10 6 4 5" xfId="18839" xr:uid="{21BA321B-3003-4721-A287-FB42E930E8F8}"/>
    <cellStyle name="Normal 10 6 4 5 2" xfId="18840" xr:uid="{8F1DEA12-6AF6-4E4E-8C02-9139015349FF}"/>
    <cellStyle name="Normal 10 6 4 5 2 2" xfId="18841" xr:uid="{8ABB5099-A7AC-4504-84F7-0302133D63C0}"/>
    <cellStyle name="Normal 10 6 4 5 3" xfId="18842" xr:uid="{B3061E91-F825-4EF6-9A9D-5D20770503E6}"/>
    <cellStyle name="Normal 10 6 4 5 4" xfId="18843" xr:uid="{9D2D9D35-AD8C-4980-B87E-A1A2396FEAC9}"/>
    <cellStyle name="Normal 10 6 4 6" xfId="18844" xr:uid="{A6155593-7498-4913-B1C3-EAA707865E1F}"/>
    <cellStyle name="Normal 10 6 4 6 2" xfId="18845" xr:uid="{617C677D-A50A-4673-8F8D-6297635A77A8}"/>
    <cellStyle name="Normal 10 6 4 6 2 2" xfId="18846" xr:uid="{769C2977-33BB-44D0-8E59-BB021F913598}"/>
    <cellStyle name="Normal 10 6 4 6 3" xfId="18847" xr:uid="{F77112DA-A705-49CF-90B8-D48C5D1C13F6}"/>
    <cellStyle name="Normal 10 6 4 7" xfId="18848" xr:uid="{6F7B0A28-6A4D-416D-B7BC-9FBA81B89065}"/>
    <cellStyle name="Normal 10 6 4 7 2" xfId="18849" xr:uid="{D54072C6-3AA8-48C0-BC75-B9695E74C400}"/>
    <cellStyle name="Normal 10 6 4 8" xfId="18850" xr:uid="{D06A45EA-2D3A-42C7-84FC-9673AAA00299}"/>
    <cellStyle name="Normal 10 6 4 9" xfId="18851" xr:uid="{C8C82A01-CC34-4961-8B40-180859984B5F}"/>
    <cellStyle name="Normal 10 6 5" xfId="18852" xr:uid="{F319E51E-1122-4357-B3AD-7E64763F6601}"/>
    <cellStyle name="Normal 10 6 5 2" xfId="18853" xr:uid="{52F25597-D32D-4F0D-82EA-8C1420ED94F5}"/>
    <cellStyle name="Normal 10 6 5 2 2" xfId="18854" xr:uid="{7D192F58-252A-4387-82D1-F9B674990239}"/>
    <cellStyle name="Normal 10 6 5 2 2 2" xfId="18855" xr:uid="{696945D1-B741-4FB9-9F65-6E69357783D1}"/>
    <cellStyle name="Normal 10 6 5 2 3" xfId="18856" xr:uid="{E9B9F083-DB1A-4669-9A77-0BC62C9B1438}"/>
    <cellStyle name="Normal 10 6 5 2 4" xfId="18857" xr:uid="{33BA0573-9B9B-4558-A01A-7CB70364E301}"/>
    <cellStyle name="Normal 10 6 5 3" xfId="18858" xr:uid="{33C7A5EC-5F72-4507-9886-F1111D98A76D}"/>
    <cellStyle name="Normal 10 6 5 3 2" xfId="18859" xr:uid="{2FF3913B-3012-49B9-B5ED-160F15080C76}"/>
    <cellStyle name="Normal 10 6 5 3 2 2" xfId="18860" xr:uid="{FE8992EA-ADC8-4F1D-B96F-D4B2EAD0841E}"/>
    <cellStyle name="Normal 10 6 5 3 3" xfId="18861" xr:uid="{EDF8B62F-C389-4BB0-B7BA-F1AF404EAEB4}"/>
    <cellStyle name="Normal 10 6 5 3 4" xfId="18862" xr:uid="{A63A6C09-8703-48E4-8C36-65FFC2394CC3}"/>
    <cellStyle name="Normal 10 6 5 4" xfId="18863" xr:uid="{2BD3CF7F-F502-49B9-93C5-B53CAD0F7F1D}"/>
    <cellStyle name="Normal 10 6 5 4 2" xfId="18864" xr:uid="{49E5E93A-22D8-45CB-A33B-5978B1BDFDDD}"/>
    <cellStyle name="Normal 10 6 5 4 2 2" xfId="18865" xr:uid="{74D9905A-7152-4DBD-9781-00F26E14DF18}"/>
    <cellStyle name="Normal 10 6 5 4 3" xfId="18866" xr:uid="{25DDE5B8-C8F0-484E-8072-6404A2EE207A}"/>
    <cellStyle name="Normal 10 6 5 4 4" xfId="18867" xr:uid="{4BF557EB-876D-456A-8144-404DE48EA5B2}"/>
    <cellStyle name="Normal 10 6 5 5" xfId="18868" xr:uid="{611E7CBB-6B4E-4B68-9876-167D7FC4E1BE}"/>
    <cellStyle name="Normal 10 6 5 5 2" xfId="18869" xr:uid="{EA30418E-8D0D-487A-B52C-99CECFFDF9BA}"/>
    <cellStyle name="Normal 10 6 5 5 3" xfId="18870" xr:uid="{127683B3-E049-4CB7-85F1-0285ED7C03A9}"/>
    <cellStyle name="Normal 10 6 5 6" xfId="18871" xr:uid="{DAAF18E6-E95F-4BFB-A63C-1B1B80104268}"/>
    <cellStyle name="Normal 10 6 5 7" xfId="18872" xr:uid="{7DCF5AE6-B8E2-45FB-AB01-4BEEBCF30B3D}"/>
    <cellStyle name="Normal 10 6 5 8" xfId="18873" xr:uid="{5D164F45-7D89-437C-BEC3-AD87B96D77D9}"/>
    <cellStyle name="Normal 10 6 6" xfId="18874" xr:uid="{7E99EFBA-2A82-42F9-8314-A90D596304CF}"/>
    <cellStyle name="Normal 10 6 6 2" xfId="18875" xr:uid="{3E20090E-909E-49D9-BFA9-89AA63CDC073}"/>
    <cellStyle name="Normal 10 6 6 2 2" xfId="18876" xr:uid="{132A0E81-14FA-480A-B920-0C416A4A4581}"/>
    <cellStyle name="Normal 10 6 6 3" xfId="18877" xr:uid="{5E6A1EB4-CF10-4C82-8F37-375B04D36996}"/>
    <cellStyle name="Normal 10 6 6 4" xfId="18878" xr:uid="{57EC642A-2DA2-430C-A6DF-8D4FAD198399}"/>
    <cellStyle name="Normal 10 6 7" xfId="18879" xr:uid="{5BF82A91-0DF6-4BDD-91DF-60A2CEB8B5F6}"/>
    <cellStyle name="Normal 10 6 7 2" xfId="18880" xr:uid="{764F0D43-03F1-4E13-962C-A3E68233B2EB}"/>
    <cellStyle name="Normal 10 6 7 2 2" xfId="18881" xr:uid="{4D2A99C3-97E0-4C9C-A7B1-2609F4989B0E}"/>
    <cellStyle name="Normal 10 6 7 3" xfId="18882" xr:uid="{F9B86EC3-D0C8-403A-9286-FA4FAB9EE0E3}"/>
    <cellStyle name="Normal 10 6 7 4" xfId="18883" xr:uid="{513CFDAA-7BA6-46AA-88A0-3D036A5B68C0}"/>
    <cellStyle name="Normal 10 6 8" xfId="18884" xr:uid="{74FCCAA7-A475-417C-8860-9D7E08293392}"/>
    <cellStyle name="Normal 10 6 8 2" xfId="18885" xr:uid="{27E94935-3B5A-467F-8D25-8A58CD480695}"/>
    <cellStyle name="Normal 10 6 8 2 2" xfId="18886" xr:uid="{F9B20A74-DC23-45AE-8018-E1693651C87B}"/>
    <cellStyle name="Normal 10 6 8 3" xfId="18887" xr:uid="{2BB546F9-1B68-41BE-ADC8-E22B6706769B}"/>
    <cellStyle name="Normal 10 6 8 4" xfId="18888" xr:uid="{584F856E-5621-41A1-8E83-98A94D086083}"/>
    <cellStyle name="Normal 10 6 9" xfId="18889" xr:uid="{357EBB9E-F36C-42D8-95F5-C3C643F41230}"/>
    <cellStyle name="Normal 10 6 9 2" xfId="18890" xr:uid="{79E53537-8DD2-4658-978A-DCF5A9667F14}"/>
    <cellStyle name="Normal 10 6 9 2 2" xfId="18891" xr:uid="{7E5AC4DC-799C-4434-9CF6-4127A680CD0D}"/>
    <cellStyle name="Normal 10 6 9 3" xfId="18892" xr:uid="{8B45DD21-C7A3-4353-BFFB-5F49316D14AE}"/>
    <cellStyle name="Normal 10 7" xfId="18893" xr:uid="{E98157E5-87DF-4776-86F6-74A3F564D5D3}"/>
    <cellStyle name="Normal 10 7 10" xfId="18894" xr:uid="{D34550B4-B847-4E0A-A7A6-2023F917278F}"/>
    <cellStyle name="Normal 10 7 11" xfId="18895" xr:uid="{7CF29FE5-9495-4F49-920A-D5BDC2D8534E}"/>
    <cellStyle name="Normal 10 7 2" xfId="18896" xr:uid="{11E8CE00-722B-4C93-8AB8-FA1C4BB39594}"/>
    <cellStyle name="Normal 10 7 2 2" xfId="18897" xr:uid="{315975AF-E979-4A7C-99DA-259753B82576}"/>
    <cellStyle name="Normal 10 7 2 2 2" xfId="18898" xr:uid="{0E450AC4-FBB9-4F2F-8ABA-0611A53118A9}"/>
    <cellStyle name="Normal 10 7 2 2 2 2" xfId="18899" xr:uid="{5C3CBD24-A471-43F0-B19A-FEA9CD36372B}"/>
    <cellStyle name="Normal 10 7 2 2 2 2 2" xfId="18900" xr:uid="{0895FC0D-285F-440B-9920-F024F5C233BD}"/>
    <cellStyle name="Normal 10 7 2 2 2 3" xfId="18901" xr:uid="{5437CCD3-B6D5-4F51-BEFE-FE335738F512}"/>
    <cellStyle name="Normal 10 7 2 2 2 4" xfId="18902" xr:uid="{CD2802CB-A749-4DA3-893C-32A126D1AA3A}"/>
    <cellStyle name="Normal 10 7 2 2 3" xfId="18903" xr:uid="{CC1F1CDA-1E77-4353-97C2-9EFF8814C3EC}"/>
    <cellStyle name="Normal 10 7 2 2 3 2" xfId="18904" xr:uid="{49AF218D-CA59-449B-9D3C-DD06E06AABEB}"/>
    <cellStyle name="Normal 10 7 2 2 3 2 2" xfId="18905" xr:uid="{B4B3E78C-34AE-492A-9D81-89F876B27B78}"/>
    <cellStyle name="Normal 10 7 2 2 3 3" xfId="18906" xr:uid="{7AA524D3-EFBF-427B-98B7-A476F198EB3F}"/>
    <cellStyle name="Normal 10 7 2 2 3 4" xfId="18907" xr:uid="{E3238131-DA0D-449C-9D36-337520848A0A}"/>
    <cellStyle name="Normal 10 7 2 2 4" xfId="18908" xr:uid="{0FF6BFF7-9EEC-487E-B568-B6BB232DE06B}"/>
    <cellStyle name="Normal 10 7 2 2 4 2" xfId="18909" xr:uid="{120096B0-1597-4F13-BC60-AB25CD00778A}"/>
    <cellStyle name="Normal 10 7 2 2 4 2 2" xfId="18910" xr:uid="{1A813C4A-B5F7-4AE5-8455-8AA933265525}"/>
    <cellStyle name="Normal 10 7 2 2 4 3" xfId="18911" xr:uid="{18A4754F-D773-45C9-BF5E-1C27CE4C575B}"/>
    <cellStyle name="Normal 10 7 2 2 4 4" xfId="18912" xr:uid="{2C2BD4DA-8745-4B6F-963C-028D9C5867A1}"/>
    <cellStyle name="Normal 10 7 2 2 5" xfId="18913" xr:uid="{68C23F18-E8DA-438B-BC45-92E25DBC1FC4}"/>
    <cellStyle name="Normal 10 7 2 2 5 2" xfId="18914" xr:uid="{0AD9EEF4-DD01-4576-ADA8-8E8101CBCD1A}"/>
    <cellStyle name="Normal 10 7 2 2 5 3" xfId="18915" xr:uid="{0F0E9A13-B372-416B-BE22-9D55802A0FE6}"/>
    <cellStyle name="Normal 10 7 2 2 6" xfId="18916" xr:uid="{D1124609-19FD-4D44-AFC8-0C2D10D12C61}"/>
    <cellStyle name="Normal 10 7 2 2 7" xfId="18917" xr:uid="{FA2D0399-6DA0-4646-9D29-49B14DB571BE}"/>
    <cellStyle name="Normal 10 7 2 2 8" xfId="18918" xr:uid="{BDEFA74C-7207-4E39-B2E9-B3A352604A29}"/>
    <cellStyle name="Normal 10 7 2 3" xfId="18919" xr:uid="{85F1369B-1F9A-4766-812F-460373412CA4}"/>
    <cellStyle name="Normal 10 7 2 3 2" xfId="18920" xr:uid="{20C2F227-AD9F-4ECF-9626-1178B24CAD17}"/>
    <cellStyle name="Normal 10 7 2 3 2 2" xfId="18921" xr:uid="{C688A20E-718F-4B5C-8802-A0BC8928F851}"/>
    <cellStyle name="Normal 10 7 2 3 3" xfId="18922" xr:uid="{3E586375-C9A4-405E-A01F-F7A2E706B0F4}"/>
    <cellStyle name="Normal 10 7 2 3 4" xfId="18923" xr:uid="{3F623444-BD94-4209-9BC3-6F7ED85FE0C3}"/>
    <cellStyle name="Normal 10 7 2 4" xfId="18924" xr:uid="{7C891188-2431-44CC-B3CE-6ABC4B33BA3D}"/>
    <cellStyle name="Normal 10 7 2 4 2" xfId="18925" xr:uid="{A39462C2-4276-47A7-A281-FB2C676F028E}"/>
    <cellStyle name="Normal 10 7 2 4 2 2" xfId="18926" xr:uid="{B9D1D13C-7EB9-424E-8588-E2E3AD37B0C0}"/>
    <cellStyle name="Normal 10 7 2 4 3" xfId="18927" xr:uid="{118805AE-7FE0-432D-AF34-F6695CD9E3B1}"/>
    <cellStyle name="Normal 10 7 2 4 4" xfId="18928" xr:uid="{EA17DB28-C657-47F8-A58E-A49F90D7973D}"/>
    <cellStyle name="Normal 10 7 2 5" xfId="18929" xr:uid="{CFCC7C7D-E6AE-4A01-8DA1-2036CEFE30C8}"/>
    <cellStyle name="Normal 10 7 2 5 2" xfId="18930" xr:uid="{D7CDCF56-DD0F-49E9-91B1-A221DD185231}"/>
    <cellStyle name="Normal 10 7 2 5 2 2" xfId="18931" xr:uid="{7BE9D520-E398-4438-8792-C1B0FF00CA4F}"/>
    <cellStyle name="Normal 10 7 2 5 3" xfId="18932" xr:uid="{20967282-0D6F-4556-BF4D-5F4F4C17C0E5}"/>
    <cellStyle name="Normal 10 7 2 5 4" xfId="18933" xr:uid="{E6404B0D-3031-47C5-B722-A9898F3CB707}"/>
    <cellStyle name="Normal 10 7 2 6" xfId="18934" xr:uid="{AD573CF3-926B-4C62-AA3B-E87AE26CE1A1}"/>
    <cellStyle name="Normal 10 7 2 6 2" xfId="18935" xr:uid="{6EC31464-EFEE-4029-A659-5C00F15DCE51}"/>
    <cellStyle name="Normal 10 7 2 6 2 2" xfId="18936" xr:uid="{584CE31F-E727-4692-BA7B-EA43797052E4}"/>
    <cellStyle name="Normal 10 7 2 6 3" xfId="18937" xr:uid="{3615FBBC-1B12-47BA-A5D7-392FB75B9D6D}"/>
    <cellStyle name="Normal 10 7 2 7" xfId="18938" xr:uid="{E632F404-D0A5-4AB1-BE99-7B6EA7DBABAB}"/>
    <cellStyle name="Normal 10 7 2 7 2" xfId="18939" xr:uid="{0FECCA4F-DFCA-47D7-9DD7-CE62B8A7CF1E}"/>
    <cellStyle name="Normal 10 7 2 8" xfId="18940" xr:uid="{EF10A0EC-735A-48E7-AD15-4C2AADDE8E3A}"/>
    <cellStyle name="Normal 10 7 2 9" xfId="18941" xr:uid="{E7A5A6FB-3888-4DB7-B905-960899F3E086}"/>
    <cellStyle name="Normal 10 7 3" xfId="18942" xr:uid="{DC241F99-4388-47B5-ADFB-168BABA8F4AC}"/>
    <cellStyle name="Normal 10 7 3 2" xfId="18943" xr:uid="{4544289D-C96E-4FB7-B4AE-79999AE6ECAA}"/>
    <cellStyle name="Normal 10 7 3 2 2" xfId="18944" xr:uid="{F1B7C68A-DDF4-4771-A7C9-123DCA18D4B0}"/>
    <cellStyle name="Normal 10 7 3 2 2 2" xfId="18945" xr:uid="{5BEA2E66-1564-4552-88F5-B6F22C9BC0E0}"/>
    <cellStyle name="Normal 10 7 3 2 3" xfId="18946" xr:uid="{A593A905-E64F-4650-B8D7-549EC18E79D5}"/>
    <cellStyle name="Normal 10 7 3 2 4" xfId="18947" xr:uid="{0171D497-EEE8-4424-B0D7-873D84A76C7E}"/>
    <cellStyle name="Normal 10 7 3 3" xfId="18948" xr:uid="{3D6483D1-807E-4F5A-A633-4CF210215456}"/>
    <cellStyle name="Normal 10 7 3 3 2" xfId="18949" xr:uid="{23020ED5-0C36-42C7-AC4A-B55A2EBE5077}"/>
    <cellStyle name="Normal 10 7 3 3 2 2" xfId="18950" xr:uid="{C267DAAD-EBE3-4948-B1C7-94EC2F779BD1}"/>
    <cellStyle name="Normal 10 7 3 3 3" xfId="18951" xr:uid="{84184654-A71C-406A-B50F-C7E7DAFC03B6}"/>
    <cellStyle name="Normal 10 7 3 3 4" xfId="18952" xr:uid="{81896E4D-34E3-4E03-80ED-E2825DE16E88}"/>
    <cellStyle name="Normal 10 7 3 4" xfId="18953" xr:uid="{6A38ACD1-6326-4FA2-A041-02DE9BB74689}"/>
    <cellStyle name="Normal 10 7 3 4 2" xfId="18954" xr:uid="{AE48550F-1508-4EF6-A946-B219E2E8ACD6}"/>
    <cellStyle name="Normal 10 7 3 4 2 2" xfId="18955" xr:uid="{D36EDCAB-33BE-4C05-AA74-45498AEFDF94}"/>
    <cellStyle name="Normal 10 7 3 4 3" xfId="18956" xr:uid="{DA5A6FA0-CCE9-4E8D-8704-73DD623D4D4B}"/>
    <cellStyle name="Normal 10 7 3 4 4" xfId="18957" xr:uid="{E0F773DC-E237-4617-90E2-58FF839A234D}"/>
    <cellStyle name="Normal 10 7 3 5" xfId="18958" xr:uid="{88D22002-B0BA-4024-9130-4148BD7CB440}"/>
    <cellStyle name="Normal 10 7 3 5 2" xfId="18959" xr:uid="{0281085A-7DE4-4772-92FA-D54C58D1D1FF}"/>
    <cellStyle name="Normal 10 7 3 5 2 2" xfId="18960" xr:uid="{5A7556B1-9E22-4987-A15E-951283D9AFF5}"/>
    <cellStyle name="Normal 10 7 3 5 3" xfId="18961" xr:uid="{4069413A-8232-45FE-A4F0-F919C9DFC914}"/>
    <cellStyle name="Normal 10 7 3 5 4" xfId="18962" xr:uid="{605EAC55-DF54-4062-B4D4-505F06ACE85A}"/>
    <cellStyle name="Normal 10 7 3 6" xfId="18963" xr:uid="{8BDF0CB8-E146-41E6-BF63-7C23C896E416}"/>
    <cellStyle name="Normal 10 7 3 6 2" xfId="18964" xr:uid="{70641303-F0F4-437D-9B83-8041C7EA0CAA}"/>
    <cellStyle name="Normal 10 7 3 6 2 2" xfId="18965" xr:uid="{3AA8E010-9DBB-4478-B237-E831DA2ED649}"/>
    <cellStyle name="Normal 10 7 3 6 3" xfId="18966" xr:uid="{3DAEA0F7-6CF8-486A-9664-FF3BAFE135CE}"/>
    <cellStyle name="Normal 10 7 3 7" xfId="18967" xr:uid="{37054DF9-1203-4F58-8995-C8239976B4F8}"/>
    <cellStyle name="Normal 10 7 3 7 2" xfId="18968" xr:uid="{51C468E6-57E8-4BB6-AA7C-24B9EF8C6CE6}"/>
    <cellStyle name="Normal 10 7 3 8" xfId="18969" xr:uid="{1D1D74E6-88B1-43C5-BB14-AB5366AF2EC5}"/>
    <cellStyle name="Normal 10 7 3 9" xfId="18970" xr:uid="{E64C9BE2-1821-4D31-8C13-1BFE3EFE3EC0}"/>
    <cellStyle name="Normal 10 7 4" xfId="18971" xr:uid="{B77E740C-59E0-4AF3-A6CC-F3A03F2698A8}"/>
    <cellStyle name="Normal 10 7 4 2" xfId="18972" xr:uid="{2C42927D-E366-4B04-BFF5-98AC2D4FE040}"/>
    <cellStyle name="Normal 10 7 4 2 2" xfId="18973" xr:uid="{4D5C6139-1AC6-42D2-97C5-A50BC5029696}"/>
    <cellStyle name="Normal 10 7 4 2 2 2" xfId="18974" xr:uid="{21CA4E4A-D9E5-4B38-8A31-7712F44CA5F6}"/>
    <cellStyle name="Normal 10 7 4 2 3" xfId="18975" xr:uid="{5AF7E8CE-56AC-4245-AB73-ECCD5E439C74}"/>
    <cellStyle name="Normal 10 7 4 2 4" xfId="18976" xr:uid="{5EC3533D-8001-4628-BC33-25C167C63E7C}"/>
    <cellStyle name="Normal 10 7 4 3" xfId="18977" xr:uid="{0932EB28-1523-499D-AD6B-73805EFCD867}"/>
    <cellStyle name="Normal 10 7 4 3 2" xfId="18978" xr:uid="{6A08CCE6-A133-464E-9656-498F806BC459}"/>
    <cellStyle name="Normal 10 7 4 3 2 2" xfId="18979" xr:uid="{6BE7EE3E-9489-450E-B547-0A5B2BABDF55}"/>
    <cellStyle name="Normal 10 7 4 3 3" xfId="18980" xr:uid="{4B1AD204-B8AC-4FFF-9FE0-C66E6EE39FF6}"/>
    <cellStyle name="Normal 10 7 4 3 4" xfId="18981" xr:uid="{560AB4E4-072D-4522-8E7C-CA3836CCD040}"/>
    <cellStyle name="Normal 10 7 4 4" xfId="18982" xr:uid="{E40ECAD4-1A28-4E68-BF0D-DFC753007C16}"/>
    <cellStyle name="Normal 10 7 4 4 2" xfId="18983" xr:uid="{85AB8525-7027-45F0-BF3D-8C8485AEAC3E}"/>
    <cellStyle name="Normal 10 7 4 4 2 2" xfId="18984" xr:uid="{37635010-DE15-4EC8-AF35-90E80C453C7B}"/>
    <cellStyle name="Normal 10 7 4 4 3" xfId="18985" xr:uid="{DAC9552F-F320-4C99-A5C7-DD8B2670FD5A}"/>
    <cellStyle name="Normal 10 7 4 4 4" xfId="18986" xr:uid="{D5BA1AB0-A089-47D7-B04B-0A1BB87D1000}"/>
    <cellStyle name="Normal 10 7 4 5" xfId="18987" xr:uid="{19E757BE-E517-472E-AB6E-F99EA605F345}"/>
    <cellStyle name="Normal 10 7 4 5 2" xfId="18988" xr:uid="{EA9E7E24-4B9D-433F-89B0-B07E98A14BEB}"/>
    <cellStyle name="Normal 10 7 4 5 3" xfId="18989" xr:uid="{56558281-77D1-4868-A43B-A8F628885D95}"/>
    <cellStyle name="Normal 10 7 4 6" xfId="18990" xr:uid="{B0EE9338-BF1E-4288-B131-64B4CAA1BBC6}"/>
    <cellStyle name="Normal 10 7 4 7" xfId="18991" xr:uid="{2CFBAA07-8B34-41EF-9179-AD570A0C23BA}"/>
    <cellStyle name="Normal 10 7 4 8" xfId="18992" xr:uid="{381405EB-7711-4423-8BED-ED980659280E}"/>
    <cellStyle name="Normal 10 7 5" xfId="18993" xr:uid="{49FB431E-608F-45C5-9735-CF562E40969D}"/>
    <cellStyle name="Normal 10 7 5 2" xfId="18994" xr:uid="{8C6A78B2-2170-4A23-A935-71583E04B427}"/>
    <cellStyle name="Normal 10 7 5 2 2" xfId="18995" xr:uid="{1ADC99A9-7DBA-4BBB-A261-1FA7B4773F06}"/>
    <cellStyle name="Normal 10 7 5 3" xfId="18996" xr:uid="{DE990561-7689-4F84-86C5-53618E507DAB}"/>
    <cellStyle name="Normal 10 7 5 4" xfId="18997" xr:uid="{620DBB4D-BBE7-4FE7-AE9A-9834090F9672}"/>
    <cellStyle name="Normal 10 7 6" xfId="18998" xr:uid="{F314BC46-3444-48DB-B931-C31A05CDE467}"/>
    <cellStyle name="Normal 10 7 6 2" xfId="18999" xr:uid="{5D31981B-2C73-41F3-BE66-3FDF5B646B1E}"/>
    <cellStyle name="Normal 10 7 6 2 2" xfId="19000" xr:uid="{122C7873-8FFA-47DA-912E-06294761C06E}"/>
    <cellStyle name="Normal 10 7 6 3" xfId="19001" xr:uid="{C068AB96-485B-48BD-A753-A301D1D19284}"/>
    <cellStyle name="Normal 10 7 6 4" xfId="19002" xr:uid="{81C4B27F-05BD-4D1E-A669-1ACA71D8479D}"/>
    <cellStyle name="Normal 10 7 7" xfId="19003" xr:uid="{29C29E97-80CB-4286-A3AF-75754EB5FA59}"/>
    <cellStyle name="Normal 10 7 7 2" xfId="19004" xr:uid="{EB91B700-8DF2-4949-A4F9-3BD7A9F81D08}"/>
    <cellStyle name="Normal 10 7 7 2 2" xfId="19005" xr:uid="{D826DACA-02AD-49CA-8620-28FF196F2967}"/>
    <cellStyle name="Normal 10 7 7 3" xfId="19006" xr:uid="{F3DE1651-336A-493E-AF5F-79AEAC76F107}"/>
    <cellStyle name="Normal 10 7 7 4" xfId="19007" xr:uid="{9F48C4FE-1301-4B43-AE3E-9E0BF245BDEA}"/>
    <cellStyle name="Normal 10 7 8" xfId="19008" xr:uid="{5562B608-C78E-4157-A184-6332A4558B73}"/>
    <cellStyle name="Normal 10 7 8 2" xfId="19009" xr:uid="{4E603080-6663-4C7E-B376-7E0205FC40E9}"/>
    <cellStyle name="Normal 10 7 8 2 2" xfId="19010" xr:uid="{EAB6301C-D306-42C7-AC20-B43E80434BFC}"/>
    <cellStyle name="Normal 10 7 8 3" xfId="19011" xr:uid="{F8427DC0-3A79-48F1-8A2B-7E8BF8122919}"/>
    <cellStyle name="Normal 10 7 9" xfId="19012" xr:uid="{DA26F332-9A79-48C0-A751-54AF5582A39A}"/>
    <cellStyle name="Normal 10 7 9 2" xfId="19013" xr:uid="{EA7BF5B0-3FF3-48D6-87DE-D8F60AC9DC99}"/>
    <cellStyle name="Normal 10 8" xfId="19014" xr:uid="{17FC3823-CD63-4EF0-9196-C04E3D3EEEAB}"/>
    <cellStyle name="Normal 10 8 2" xfId="19015" xr:uid="{47B00C4B-61B7-4076-8A0D-0C6AC3078286}"/>
    <cellStyle name="Normal 10 8 2 2" xfId="19016" xr:uid="{DD4761BD-B632-461B-ABFD-C88CF892BEFA}"/>
    <cellStyle name="Normal 10 8 2 2 2" xfId="19017" xr:uid="{7C2602D8-B2DF-440D-AAE8-7605A7C37C5A}"/>
    <cellStyle name="Normal 10 8 2 2 2 2" xfId="19018" xr:uid="{1227337F-08A0-49C1-8306-3AB50F4ACEDA}"/>
    <cellStyle name="Normal 10 8 2 2 3" xfId="19019" xr:uid="{40F599AE-32EF-4C8E-AB2A-65B03ACE0131}"/>
    <cellStyle name="Normal 10 8 2 2 4" xfId="19020" xr:uid="{E4B46075-8FFC-49E8-8BC6-E67FC1FF40FD}"/>
    <cellStyle name="Normal 10 8 2 3" xfId="19021" xr:uid="{0A9C17B3-74E7-4645-9234-24F9D7EF6CA5}"/>
    <cellStyle name="Normal 10 8 2 3 2" xfId="19022" xr:uid="{42B6BE02-A213-472F-8F08-54E2BD6EC865}"/>
    <cellStyle name="Normal 10 8 2 3 2 2" xfId="19023" xr:uid="{0D826384-3C10-4794-94B5-723D1FE84D73}"/>
    <cellStyle name="Normal 10 8 2 3 3" xfId="19024" xr:uid="{F11EE979-15EC-483C-9DC2-2E0CEE489E3E}"/>
    <cellStyle name="Normal 10 8 2 3 4" xfId="19025" xr:uid="{7A5AB095-76EE-40B8-8161-5651CF824DA7}"/>
    <cellStyle name="Normal 10 8 2 4" xfId="19026" xr:uid="{62BEE898-DF92-4BCD-A767-9A2C57AD0333}"/>
    <cellStyle name="Normal 10 8 2 4 2" xfId="19027" xr:uid="{CAE87D96-3226-4FC1-8654-F6C6E610BF63}"/>
    <cellStyle name="Normal 10 8 2 4 2 2" xfId="19028" xr:uid="{D0D00D57-7653-4B85-88C9-526B712395F7}"/>
    <cellStyle name="Normal 10 8 2 4 3" xfId="19029" xr:uid="{C7FC48E1-3C2E-4DF4-82EC-C2DF84BAEFEE}"/>
    <cellStyle name="Normal 10 8 2 4 4" xfId="19030" xr:uid="{9A6CA6CC-11BA-4E17-B8C9-C5EB864AB374}"/>
    <cellStyle name="Normal 10 8 2 5" xfId="19031" xr:uid="{E8F5C82D-C878-440E-8E1A-CCB3CB20ABED}"/>
    <cellStyle name="Normal 10 8 2 5 2" xfId="19032" xr:uid="{8A34A7DD-56A7-42C9-A9B5-27215CF9AD9F}"/>
    <cellStyle name="Normal 10 8 2 5 3" xfId="19033" xr:uid="{F76AB913-1B4D-44A6-9A16-C4CD0B7720B2}"/>
    <cellStyle name="Normal 10 8 2 6" xfId="19034" xr:uid="{8590C04C-D91C-4E88-89FC-3E12FA7687D7}"/>
    <cellStyle name="Normal 10 8 2 7" xfId="19035" xr:uid="{C699EFD7-81BA-4BAC-AA1C-473BE0FFEBF0}"/>
    <cellStyle name="Normal 10 8 2 8" xfId="19036" xr:uid="{D30D2FA9-5206-4481-9D85-120438E6DCDF}"/>
    <cellStyle name="Normal 10 8 3" xfId="19037" xr:uid="{B032528A-2E5F-4266-8510-C2D8E17F14DF}"/>
    <cellStyle name="Normal 10 8 3 2" xfId="19038" xr:uid="{7BE0C724-2D29-4658-8758-4E179752C8DE}"/>
    <cellStyle name="Normal 10 8 3 2 2" xfId="19039" xr:uid="{30BED9D6-8139-42AD-A483-D6EAA1EC447C}"/>
    <cellStyle name="Normal 10 8 3 3" xfId="19040" xr:uid="{2FEA8F97-5A30-460C-9005-FF88CA91F823}"/>
    <cellStyle name="Normal 10 8 3 4" xfId="19041" xr:uid="{863246AB-6605-42F2-B77B-FD4C7171970F}"/>
    <cellStyle name="Normal 10 8 4" xfId="19042" xr:uid="{8B93AA30-8594-4FBA-A229-0F121B716D85}"/>
    <cellStyle name="Normal 10 8 4 2" xfId="19043" xr:uid="{82EC5FA1-B31C-4F6F-B037-558550D8F5BE}"/>
    <cellStyle name="Normal 10 8 4 2 2" xfId="19044" xr:uid="{BCF008F8-2E8F-4744-B808-1D69CDACE6E1}"/>
    <cellStyle name="Normal 10 8 4 3" xfId="19045" xr:uid="{0393D9B3-F860-4A3B-9B4B-7F40B3A2B064}"/>
    <cellStyle name="Normal 10 8 4 4" xfId="19046" xr:uid="{C57FF130-D7B0-4411-8DFF-2CB792F185B7}"/>
    <cellStyle name="Normal 10 8 5" xfId="19047" xr:uid="{621363F2-9328-4C37-BF7B-626FB139BB74}"/>
    <cellStyle name="Normal 10 8 5 2" xfId="19048" xr:uid="{0FDBC120-823D-4722-B330-97D1BC8CAE7A}"/>
    <cellStyle name="Normal 10 8 5 2 2" xfId="19049" xr:uid="{891BAA34-5F78-4491-BDC0-2623B916B768}"/>
    <cellStyle name="Normal 10 8 5 3" xfId="19050" xr:uid="{6CE75276-3C34-40A6-8399-696A8F7B4FAA}"/>
    <cellStyle name="Normal 10 8 5 4" xfId="19051" xr:uid="{69AB3C27-B37C-41BD-AD7E-2086C076FA20}"/>
    <cellStyle name="Normal 10 8 6" xfId="19052" xr:uid="{44143849-A620-416F-85E2-0BD7C01D5407}"/>
    <cellStyle name="Normal 10 8 6 2" xfId="19053" xr:uid="{479191BB-49F8-4A25-A191-5BBAB98C95B6}"/>
    <cellStyle name="Normal 10 8 6 2 2" xfId="19054" xr:uid="{5CEE9E42-BD32-4F09-BD0A-AA17B5D0A2F7}"/>
    <cellStyle name="Normal 10 8 6 3" xfId="19055" xr:uid="{D63D34A2-B504-4509-953C-B7484DCC1AC6}"/>
    <cellStyle name="Normal 10 8 7" xfId="19056" xr:uid="{B228A532-FA67-447B-B58F-2E5629961DD5}"/>
    <cellStyle name="Normal 10 8 7 2" xfId="19057" xr:uid="{308A7441-3692-4AA0-B699-AB874E411D33}"/>
    <cellStyle name="Normal 10 8 8" xfId="19058" xr:uid="{5F5D0FFE-F316-4281-8345-A2F47C8B2C77}"/>
    <cellStyle name="Normal 10 8 9" xfId="19059" xr:uid="{8BEAFA08-061D-4E19-AA66-51CAD8BAC901}"/>
    <cellStyle name="Normal 10 9" xfId="19060" xr:uid="{A3C65803-D55D-47BC-9FDB-83D4568CE1E0}"/>
    <cellStyle name="Normal 10 9 2" xfId="19061" xr:uid="{210B226A-CC42-41DE-ABF5-8B5B1A44F50D}"/>
    <cellStyle name="Normal 10 9 2 2" xfId="19062" xr:uid="{467E0387-E395-4B04-88AA-7C4787F5BCB9}"/>
    <cellStyle name="Normal 10 9 2 2 2" xfId="19063" xr:uid="{37D151ED-E04E-4011-BFEA-504F1C1D5153}"/>
    <cellStyle name="Normal 10 9 2 3" xfId="19064" xr:uid="{4B7275B5-2053-4B33-B4AB-855134A804D0}"/>
    <cellStyle name="Normal 10 9 2 4" xfId="19065" xr:uid="{040B6BA1-73ED-4232-854A-49759B39369F}"/>
    <cellStyle name="Normal 10 9 3" xfId="19066" xr:uid="{347E5FF4-9F67-475C-8CD2-AABF1F1F4731}"/>
    <cellStyle name="Normal 10 9 3 2" xfId="19067" xr:uid="{003E1BDA-511F-4156-B20C-3F86B475504C}"/>
    <cellStyle name="Normal 10 9 3 2 2" xfId="19068" xr:uid="{200C2E8B-6F41-4B38-8473-C3180BA3EA37}"/>
    <cellStyle name="Normal 10 9 3 3" xfId="19069" xr:uid="{BEB29BC5-5A86-4FA2-A0E6-8D79F2B8391C}"/>
    <cellStyle name="Normal 10 9 3 4" xfId="19070" xr:uid="{7D12BE69-F32C-40FA-980B-EBC4491CF56F}"/>
    <cellStyle name="Normal 10 9 4" xfId="19071" xr:uid="{0A8C983E-4BD2-4269-B0BF-7977A7BD7860}"/>
    <cellStyle name="Normal 10 9 4 2" xfId="19072" xr:uid="{176B8544-E294-4404-99CE-8EB14D135CA2}"/>
    <cellStyle name="Normal 10 9 4 2 2" xfId="19073" xr:uid="{C4AB4547-2279-4633-9845-2CB54BE53CC6}"/>
    <cellStyle name="Normal 10 9 4 3" xfId="19074" xr:uid="{8A40EAC4-ACE7-44CD-876F-2342866D33BE}"/>
    <cellStyle name="Normal 10 9 4 4" xfId="19075" xr:uid="{312860ED-2115-4E15-A13D-2E8D492470A1}"/>
    <cellStyle name="Normal 10 9 5" xfId="19076" xr:uid="{C12BA47A-E923-44DB-B269-DD6EEEC8058D}"/>
    <cellStyle name="Normal 10 9 5 2" xfId="19077" xr:uid="{77813197-4CA3-4C52-838A-011FBF310A36}"/>
    <cellStyle name="Normal 10 9 5 2 2" xfId="19078" xr:uid="{796C7147-F8FE-4BA5-96F0-4EE2CC0D305A}"/>
    <cellStyle name="Normal 10 9 5 3" xfId="19079" xr:uid="{5472A30A-3E50-42FF-9C93-4D3052B9B626}"/>
    <cellStyle name="Normal 10 9 6" xfId="19080" xr:uid="{A48E4F5C-C100-4DD0-A5F9-A2C9C03F41D2}"/>
    <cellStyle name="Normal 10 9 6 2" xfId="19081" xr:uid="{4D2079A7-259F-42B0-BB8A-DF201B124751}"/>
    <cellStyle name="Normal 10 9 7" xfId="19082" xr:uid="{39A6166D-A426-46A2-89A4-0E488B632561}"/>
    <cellStyle name="Normal 10 9 8" xfId="19083" xr:uid="{E0B7474D-E7F1-49E9-BCBE-EC1AC7AD248D}"/>
    <cellStyle name="Normal 100" xfId="19084" xr:uid="{2391BCD8-3CD3-4AEB-8DFB-0AD5E77108E1}"/>
    <cellStyle name="Normal 100 2" xfId="19085" xr:uid="{097E16BC-50BA-4BBE-8C28-00F64914DEF8}"/>
    <cellStyle name="Normal 100 2 2" xfId="19086" xr:uid="{9415293A-3737-4CB3-B06D-0357DF556F5B}"/>
    <cellStyle name="Normal 100 2 2 2" xfId="19087" xr:uid="{A323ADD9-4C6E-49CF-B957-A5D89C9DC66A}"/>
    <cellStyle name="Normal 100 2 2 3" xfId="19088" xr:uid="{07A2241F-8AA1-49AB-996A-2331D7FD977B}"/>
    <cellStyle name="Normal 100 2 3" xfId="19089" xr:uid="{B9906842-FF59-4FC0-8C43-F59286FDD35A}"/>
    <cellStyle name="Normal 100 2 3 2" xfId="19090" xr:uid="{A7CAD168-1548-453F-83BC-8010319F5DB7}"/>
    <cellStyle name="Normal 100 2 4" xfId="19091" xr:uid="{A5B5832B-2F96-4357-B8A2-0FECF855C810}"/>
    <cellStyle name="Normal 100 2 5" xfId="19092" xr:uid="{797634D9-6901-4498-B66E-63C4B1616426}"/>
    <cellStyle name="Normal 100 3" xfId="19093" xr:uid="{C452DC75-E6B5-4442-9D0D-08966C24EE4B}"/>
    <cellStyle name="Normal 100 3 2" xfId="19094" xr:uid="{7D3BF01A-2E0B-4BC1-8A03-C0F71F394127}"/>
    <cellStyle name="Normal 100 3 3" xfId="19095" xr:uid="{3C5AFC48-B973-4880-A203-36826E608418}"/>
    <cellStyle name="Normal 100 4" xfId="19096" xr:uid="{733B1603-234D-4909-B1A9-C9155541AEA9}"/>
    <cellStyle name="Normal 100 4 2" xfId="19097" xr:uid="{CC0D21BD-8344-405E-886D-A497242B8C82}"/>
    <cellStyle name="Normal 100 5" xfId="19098" xr:uid="{072B94D6-D71F-4EF8-9228-A485544EFA56}"/>
    <cellStyle name="Normal 100 6" xfId="19099" xr:uid="{06B267A7-708E-489F-B1B7-84D3F8834A3F}"/>
    <cellStyle name="Normal 101" xfId="19100" xr:uid="{0D343A43-37BA-4012-B684-7A84A09A5B46}"/>
    <cellStyle name="Normal 101 2" xfId="19101" xr:uid="{3D316D9D-0A65-4A41-9932-BBA446B04263}"/>
    <cellStyle name="Normal 101 2 2" xfId="19102" xr:uid="{9D6DB519-EF35-4008-92B0-48A5A23DE1F1}"/>
    <cellStyle name="Normal 101 2 2 2" xfId="19103" xr:uid="{277DCBE6-E0A8-4CCB-A5AB-F801EBE01CF4}"/>
    <cellStyle name="Normal 101 2 2 3" xfId="19104" xr:uid="{7F713C2B-AE95-475E-A263-BBE68D8F3A48}"/>
    <cellStyle name="Normal 101 2 3" xfId="19105" xr:uid="{4BD76A08-F991-4431-861B-1468E06EEF20}"/>
    <cellStyle name="Normal 101 2 3 2" xfId="19106" xr:uid="{4D7CB677-308C-4E13-8071-FA8B468357E2}"/>
    <cellStyle name="Normal 101 2 4" xfId="19107" xr:uid="{F89CEE8E-FFA0-49DD-8F5F-1D002A9F7E62}"/>
    <cellStyle name="Normal 101 2 5" xfId="19108" xr:uid="{6D172F4D-9456-49B8-843B-517DB7BA852C}"/>
    <cellStyle name="Normal 101 3" xfId="19109" xr:uid="{3BDFA1A4-AC56-4D77-BC9C-949D902C5403}"/>
    <cellStyle name="Normal 101 3 2" xfId="19110" xr:uid="{09D1A4C5-1338-4591-9ADA-3995000C0FCB}"/>
    <cellStyle name="Normal 101 3 3" xfId="19111" xr:uid="{A63D46D6-7F78-446C-9190-65834EF1E82E}"/>
    <cellStyle name="Normal 101 4" xfId="19112" xr:uid="{295BB78A-98E6-4ACF-B313-26515425EA2B}"/>
    <cellStyle name="Normal 101 4 2" xfId="19113" xr:uid="{F0FFC995-AD58-4701-BE03-0422540BECF3}"/>
    <cellStyle name="Normal 101 5" xfId="19114" xr:uid="{AA19DA1C-6D69-454E-ACB8-3DFA8E5633D7}"/>
    <cellStyle name="Normal 101 6" xfId="19115" xr:uid="{303F5430-786B-4887-91E5-71BD5A50E36C}"/>
    <cellStyle name="Normal 102" xfId="19116" xr:uid="{92EB72F4-1C35-46F9-BA94-46574FDDD5DC}"/>
    <cellStyle name="Normal 102 2" xfId="19117" xr:uid="{395CF2B4-05A8-4628-9DE7-D5D270698395}"/>
    <cellStyle name="Normal 102 2 2" xfId="19118" xr:uid="{84564D9B-1C4E-4B9C-BFBA-43A781D5B075}"/>
    <cellStyle name="Normal 102 2 2 2" xfId="19119" xr:uid="{DACF03F4-D285-436A-8DCB-C753861D3A04}"/>
    <cellStyle name="Normal 102 2 2 3" xfId="19120" xr:uid="{D0C780A8-A966-4E0E-99D7-730E7D28581D}"/>
    <cellStyle name="Normal 102 2 3" xfId="19121" xr:uid="{B721828E-D04B-44D6-888F-B9642289AB91}"/>
    <cellStyle name="Normal 102 2 3 2" xfId="19122" xr:uid="{39CC4F2C-0E33-4D91-B97C-596B1BFB4FE9}"/>
    <cellStyle name="Normal 102 2 4" xfId="19123" xr:uid="{2355FB1A-91F7-49B7-AC83-B1AB902100CB}"/>
    <cellStyle name="Normal 102 2 5" xfId="19124" xr:uid="{FFA06377-3151-49F9-AC96-80B33CB4101B}"/>
    <cellStyle name="Normal 102 3" xfId="19125" xr:uid="{050FAF98-52B6-454C-900F-2E2CB23E3D71}"/>
    <cellStyle name="Normal 102 3 2" xfId="19126" xr:uid="{603A22E2-84C6-49D4-8B74-D9512A121866}"/>
    <cellStyle name="Normal 102 3 3" xfId="19127" xr:uid="{6C6B490F-4237-45DD-8AD3-0A4F2280D2C9}"/>
    <cellStyle name="Normal 102 4" xfId="19128" xr:uid="{1DD9B914-F2CF-409E-887D-F193D330C22C}"/>
    <cellStyle name="Normal 102 4 2" xfId="19129" xr:uid="{7867AB47-9BE6-4F0F-BFF5-DD9B1EA1072A}"/>
    <cellStyle name="Normal 102 5" xfId="19130" xr:uid="{2FFDC570-6650-4672-BFFF-3B755FA53A0D}"/>
    <cellStyle name="Normal 102 6" xfId="19131" xr:uid="{626682D0-70C9-4B0B-8944-95BFA00D3E1E}"/>
    <cellStyle name="Normal 103" xfId="19132" xr:uid="{91C8E86F-5178-4DF6-A1FE-C107DB517DE6}"/>
    <cellStyle name="Normal 103 2" xfId="19133" xr:uid="{6E9D2FC2-DEA9-4B6B-A7CB-0E24264943FD}"/>
    <cellStyle name="Normal 103 2 2" xfId="19134" xr:uid="{FD8A95CB-1A55-43ED-A980-DC77F9A959B2}"/>
    <cellStyle name="Normal 103 2 2 2" xfId="19135" xr:uid="{260F15B9-76F6-48E6-A06E-BF281FB459B1}"/>
    <cellStyle name="Normal 103 2 2 3" xfId="19136" xr:uid="{EB27B18D-D7CD-4F2F-A65D-DF9801542A9D}"/>
    <cellStyle name="Normal 103 2 3" xfId="19137" xr:uid="{9C640787-2FFC-47C7-81E9-3AB17ECD3919}"/>
    <cellStyle name="Normal 103 2 3 2" xfId="19138" xr:uid="{53C33656-894E-4174-88E3-DE5E5B350DC5}"/>
    <cellStyle name="Normal 103 2 4" xfId="19139" xr:uid="{B51FD3C7-58C9-4521-8E7F-19778A159870}"/>
    <cellStyle name="Normal 103 2 5" xfId="19140" xr:uid="{B8A94106-206E-4B29-BB8F-6D1B585DFAB1}"/>
    <cellStyle name="Normal 103 3" xfId="19141" xr:uid="{22DBFFB0-B6C6-48E1-9980-7E00E7EE7E04}"/>
    <cellStyle name="Normal 103 3 2" xfId="19142" xr:uid="{C2520AF5-1C47-4F0F-ADF2-1330BAF3781E}"/>
    <cellStyle name="Normal 103 3 3" xfId="19143" xr:uid="{C7E596F1-F418-4FCD-8E6F-F10B7FBDCAFE}"/>
    <cellStyle name="Normal 103 4" xfId="19144" xr:uid="{1B983E37-9C11-42D3-8AC4-7C155C0C45B7}"/>
    <cellStyle name="Normal 103 4 2" xfId="19145" xr:uid="{84B06630-8A9B-4973-BB84-B4ACCDBC9E68}"/>
    <cellStyle name="Normal 103 5" xfId="19146" xr:uid="{D59E5F67-9C60-40A6-85DD-7A427E61DF8E}"/>
    <cellStyle name="Normal 103 6" xfId="19147" xr:uid="{C799559F-5663-424D-8591-D9BEEADE5931}"/>
    <cellStyle name="Normal 104" xfId="19148" xr:uid="{BC31C1BB-C910-423D-916C-AE2ABA505386}"/>
    <cellStyle name="Normal 104 2" xfId="19149" xr:uid="{21C3FCE3-721B-4710-AE4D-08FE36D31BD0}"/>
    <cellStyle name="Normal 104 2 2" xfId="19150" xr:uid="{6E0CE95C-BCB0-406D-87A8-3790A7092D77}"/>
    <cellStyle name="Normal 104 2 2 2" xfId="19151" xr:uid="{1F085790-BEB9-46E8-9BC0-ABA1F24331D2}"/>
    <cellStyle name="Normal 104 2 2 3" xfId="19152" xr:uid="{88A59493-6F6D-43A5-8795-BA44C888BB79}"/>
    <cellStyle name="Normal 104 2 3" xfId="19153" xr:uid="{FC8B9658-8A6F-45D2-8C86-E4CCCEEF9669}"/>
    <cellStyle name="Normal 104 2 3 2" xfId="19154" xr:uid="{BECEBED4-9117-4A68-A30F-06270EE985C3}"/>
    <cellStyle name="Normal 104 2 4" xfId="19155" xr:uid="{983219CF-E1BD-4894-A08F-BDC02CD8F6AE}"/>
    <cellStyle name="Normal 104 2 5" xfId="19156" xr:uid="{E11DA77D-D452-42D5-A6AC-2791360AAB24}"/>
    <cellStyle name="Normal 104 3" xfId="19157" xr:uid="{B9393A5E-1075-4987-BDB9-2FBF0B0AF595}"/>
    <cellStyle name="Normal 104 3 2" xfId="19158" xr:uid="{094D2A9C-B637-4776-B305-4A988B676AEC}"/>
    <cellStyle name="Normal 104 3 3" xfId="19159" xr:uid="{7ADD6F92-FABB-4526-A26D-23F5C533BBC0}"/>
    <cellStyle name="Normal 104 4" xfId="19160" xr:uid="{B2A52A41-9439-4734-B179-E81A9903F0D1}"/>
    <cellStyle name="Normal 104 4 2" xfId="19161" xr:uid="{516F855A-C114-44C3-9D1F-2D3DF1EFFABA}"/>
    <cellStyle name="Normal 104 5" xfId="19162" xr:uid="{6145DC7A-2E78-40C9-B9C3-B4800F3FCB9A}"/>
    <cellStyle name="Normal 104 6" xfId="19163" xr:uid="{689528B2-B2C5-49C5-A5F6-5317BDE4F6B5}"/>
    <cellStyle name="Normal 105" xfId="19164" xr:uid="{10947A00-CEDA-4DED-B6A3-1698AC3F3125}"/>
    <cellStyle name="Normal 105 2" xfId="19165" xr:uid="{17866067-4702-4EBB-8600-C3B988C7F055}"/>
    <cellStyle name="Normal 105 2 2" xfId="19166" xr:uid="{909255D1-2C77-4415-A980-8C5B7B9D9158}"/>
    <cellStyle name="Normal 105 2 2 2" xfId="19167" xr:uid="{BAAF3F50-8024-40EC-9F7A-319D3AD193BC}"/>
    <cellStyle name="Normal 105 2 2 3" xfId="19168" xr:uid="{EA206157-8575-4604-BE58-02AF1CFECE17}"/>
    <cellStyle name="Normal 105 2 3" xfId="19169" xr:uid="{2DB2EE2B-A5AB-4094-9829-673808EC06D4}"/>
    <cellStyle name="Normal 105 2 3 2" xfId="19170" xr:uid="{7838A587-0BBB-41C9-8F19-0FD858A029ED}"/>
    <cellStyle name="Normal 105 2 4" xfId="19171" xr:uid="{2586D152-1349-497E-A3E4-05CD5E089B7C}"/>
    <cellStyle name="Normal 105 2 5" xfId="19172" xr:uid="{7D6244D1-C6F2-402A-8D9F-519252875BEE}"/>
    <cellStyle name="Normal 105 3" xfId="19173" xr:uid="{D7506EC2-6300-42F6-846C-05A955CF3414}"/>
    <cellStyle name="Normal 105 3 2" xfId="19174" xr:uid="{53E68AB6-EA4E-4776-9176-15193FC11E76}"/>
    <cellStyle name="Normal 105 3 3" xfId="19175" xr:uid="{A31FE025-1222-4BD7-A364-4FD8E5A781C2}"/>
    <cellStyle name="Normal 105 4" xfId="19176" xr:uid="{837DC631-EA04-47D4-AD35-FE869A3035B8}"/>
    <cellStyle name="Normal 105 4 2" xfId="19177" xr:uid="{6242A386-877D-4A18-B1D5-A6D5F956F296}"/>
    <cellStyle name="Normal 105 5" xfId="19178" xr:uid="{DA1A4F6F-2972-453C-935C-0FC2F523BDB8}"/>
    <cellStyle name="Normal 105 6" xfId="19179" xr:uid="{CA3331EF-DB15-43A4-B39F-162618098AFF}"/>
    <cellStyle name="Normal 106" xfId="19180" xr:uid="{24D9724E-ECA5-4ADE-9E77-E05DE809201C}"/>
    <cellStyle name="Normal 106 2" xfId="19181" xr:uid="{4A0E8714-B30F-4F87-8A49-C1C12DD3D741}"/>
    <cellStyle name="Normal 106 2 2" xfId="19182" xr:uid="{0B97890A-DD4F-47A6-BCA9-50A682B046E8}"/>
    <cellStyle name="Normal 106 2 2 2" xfId="19183" xr:uid="{CFCFFD44-59E1-4807-BA93-D3EFF108E4E1}"/>
    <cellStyle name="Normal 106 2 2 3" xfId="19184" xr:uid="{F363B3A9-06EB-42A5-B4BE-ECC271F5BB66}"/>
    <cellStyle name="Normal 106 2 3" xfId="19185" xr:uid="{3EBA4FB7-4E75-421F-BBD9-7DDA430B63B3}"/>
    <cellStyle name="Normal 106 2 3 2" xfId="19186" xr:uid="{AEF74DF4-3CFA-4923-9262-5EEF2D4E39BF}"/>
    <cellStyle name="Normal 106 2 4" xfId="19187" xr:uid="{51CB26A5-98A9-438E-A8BD-E5F43B90FB82}"/>
    <cellStyle name="Normal 106 2 5" xfId="19188" xr:uid="{598DD50B-5AD2-48A7-86BC-3009A7B2313B}"/>
    <cellStyle name="Normal 106 3" xfId="19189" xr:uid="{C7A5CAB5-62A0-49CE-9D6D-1F5459E0A164}"/>
    <cellStyle name="Normal 106 3 2" xfId="19190" xr:uid="{D475EBEA-2D97-472B-9F2D-FC8B312FE0BD}"/>
    <cellStyle name="Normal 106 3 3" xfId="19191" xr:uid="{32022C86-C066-468A-B035-8B09253B7BEE}"/>
    <cellStyle name="Normal 106 4" xfId="19192" xr:uid="{050D14F0-DADA-4249-82AB-3239E2430BE7}"/>
    <cellStyle name="Normal 106 4 2" xfId="19193" xr:uid="{34B8E0F9-5191-4F3D-B9C3-D9F4ECBA13C5}"/>
    <cellStyle name="Normal 106 5" xfId="19194" xr:uid="{A0D5ACB9-D1CB-4DF6-ACBE-3C0505F40300}"/>
    <cellStyle name="Normal 106 6" xfId="19195" xr:uid="{ABDBA047-E960-4E73-BE21-E382772409FF}"/>
    <cellStyle name="Normal 107" xfId="19196" xr:uid="{41651589-44E5-4D28-94CF-F1DA82F8A708}"/>
    <cellStyle name="Normal 107 2" xfId="19197" xr:uid="{049D321D-D4F9-466F-808B-901C7FC303DE}"/>
    <cellStyle name="Normal 107 2 2" xfId="19198" xr:uid="{DCADAC5C-9927-4E54-B937-6E171F49D085}"/>
    <cellStyle name="Normal 107 2 2 2" xfId="19199" xr:uid="{452E3662-607E-4B17-BBCA-6B899BE67B1F}"/>
    <cellStyle name="Normal 107 2 2 3" xfId="19200" xr:uid="{695CC08E-0E9A-4661-A9C0-361636440105}"/>
    <cellStyle name="Normal 107 2 3" xfId="19201" xr:uid="{371257B6-CA74-4000-BD97-A4C08DE52B67}"/>
    <cellStyle name="Normal 107 2 3 2" xfId="19202" xr:uid="{8273FDE9-3545-4FBA-B468-5C6EA0472FE1}"/>
    <cellStyle name="Normal 107 2 4" xfId="19203" xr:uid="{C2942718-DAB5-4388-882C-7ADF79EE82EA}"/>
    <cellStyle name="Normal 107 2 5" xfId="19204" xr:uid="{6F901132-0BB8-4FDC-B820-AF29CFD88B55}"/>
    <cellStyle name="Normal 107 3" xfId="19205" xr:uid="{BAABFC03-178F-42AA-A88C-2C05FBD57795}"/>
    <cellStyle name="Normal 107 3 2" xfId="19206" xr:uid="{ADB45033-8B21-438A-9624-199632F8A5D5}"/>
    <cellStyle name="Normal 107 3 3" xfId="19207" xr:uid="{DE733E2C-FBFE-4253-B47C-615E3ACD108C}"/>
    <cellStyle name="Normal 107 4" xfId="19208" xr:uid="{3D0F9D3A-AC8C-4F33-AED1-280AE42B9404}"/>
    <cellStyle name="Normal 107 4 2" xfId="19209" xr:uid="{51DA5E58-0BB3-427D-9477-8B9B1EB3808A}"/>
    <cellStyle name="Normal 107 5" xfId="19210" xr:uid="{EB68F5EF-30B8-4292-9CC8-31DD01294CE6}"/>
    <cellStyle name="Normal 107 6" xfId="19211" xr:uid="{A0473EDC-4229-4D9C-A09B-FA61DF3BD57D}"/>
    <cellStyle name="Normal 108" xfId="19212" xr:uid="{C68A408B-D3DE-4F2B-8626-9640730B33CA}"/>
    <cellStyle name="Normal 108 2" xfId="19213" xr:uid="{070CE95F-CF25-4EB6-ADD9-2BE34408EB76}"/>
    <cellStyle name="Normal 108 2 2" xfId="19214" xr:uid="{9ECC4727-DCA4-4309-ACAC-3A8E97B9CAD8}"/>
    <cellStyle name="Normal 108 2 2 2" xfId="19215" xr:uid="{A05D56E9-B064-40B2-A373-A50079B43CC6}"/>
    <cellStyle name="Normal 108 2 2 3" xfId="19216" xr:uid="{1B619CAF-DE32-430D-B37F-7BB5B9229A56}"/>
    <cellStyle name="Normal 108 2 3" xfId="19217" xr:uid="{9E525847-0962-4EFA-BA59-EC509D5456CC}"/>
    <cellStyle name="Normal 108 2 3 2" xfId="19218" xr:uid="{DA3F9A61-095F-4C77-94D7-E690913B5197}"/>
    <cellStyle name="Normal 108 2 4" xfId="19219" xr:uid="{817B922C-1687-4233-8F0E-F4317D2DB889}"/>
    <cellStyle name="Normal 108 2 5" xfId="19220" xr:uid="{32C76BE0-71EB-4058-9DEF-FB0AF4EB16D4}"/>
    <cellStyle name="Normal 108 3" xfId="19221" xr:uid="{BB6E4F94-936F-40B3-AC4D-0B09D69DE002}"/>
    <cellStyle name="Normal 108 3 2" xfId="19222" xr:uid="{4C74F211-0E9F-41D6-9095-59D736172959}"/>
    <cellStyle name="Normal 108 3 3" xfId="19223" xr:uid="{0938B2DF-D5C6-4DED-B20F-3F069D6544F6}"/>
    <cellStyle name="Normal 108 4" xfId="19224" xr:uid="{BF5FD786-21E8-44C0-A37A-82092BA2760F}"/>
    <cellStyle name="Normal 108 4 2" xfId="19225" xr:uid="{49E76C14-9978-45AF-8A4F-DBDCAC0B2710}"/>
    <cellStyle name="Normal 108 5" xfId="19226" xr:uid="{0CA6DD0B-722B-459E-A992-0102DED0CB86}"/>
    <cellStyle name="Normal 108 6" xfId="19227" xr:uid="{C4C66C45-31D9-4EC9-916F-465ED4229747}"/>
    <cellStyle name="Normal 109" xfId="19228" xr:uid="{9BAFA620-5DBA-4C0B-B5E8-6DA698E34EEA}"/>
    <cellStyle name="Normal 109 2" xfId="19229" xr:uid="{5B698C7F-84D7-4E01-B001-7DAF2544E38C}"/>
    <cellStyle name="Normal 109 2 2" xfId="19230" xr:uid="{B7263328-E47A-4D74-9C3B-35CD0C8FC347}"/>
    <cellStyle name="Normal 109 2 2 2" xfId="19231" xr:uid="{14797BC3-9D44-4F55-B53A-94ECDE8B3BDE}"/>
    <cellStyle name="Normal 109 2 2 3" xfId="19232" xr:uid="{87EC1D41-14CF-4C0A-AED4-5C14FB917D15}"/>
    <cellStyle name="Normal 109 2 3" xfId="19233" xr:uid="{9B851BF4-47AC-4F67-8E58-8147A1E465F4}"/>
    <cellStyle name="Normal 109 2 3 2" xfId="19234" xr:uid="{675F5597-B508-459E-854F-FA35CA4B8D72}"/>
    <cellStyle name="Normal 109 2 4" xfId="19235" xr:uid="{122A30B6-7AFC-4F5E-BE54-0E11695A72B9}"/>
    <cellStyle name="Normal 109 2 5" xfId="19236" xr:uid="{5EDBFFFF-4E81-493D-AD11-404AC5F8F562}"/>
    <cellStyle name="Normal 109 3" xfId="19237" xr:uid="{74389D63-49CB-49FC-BB76-7BA3E5117A26}"/>
    <cellStyle name="Normal 109 3 2" xfId="19238" xr:uid="{60C454AD-621A-44EA-A910-3BF5E88BCD66}"/>
    <cellStyle name="Normal 109 3 3" xfId="19239" xr:uid="{594275E4-5E5A-4B64-939D-39CB666C9572}"/>
    <cellStyle name="Normal 109 4" xfId="19240" xr:uid="{A6839FF2-3BF3-4155-8A6D-42324E559196}"/>
    <cellStyle name="Normal 109 4 2" xfId="19241" xr:uid="{238B9CD0-5F9E-4082-A0DE-08E0ABFD83BE}"/>
    <cellStyle name="Normal 109 5" xfId="19242" xr:uid="{B34F1F38-4194-4751-94D0-7A99B0456081}"/>
    <cellStyle name="Normal 109 6" xfId="19243" xr:uid="{ECA4CBDE-13F3-47D9-82AC-EF30D09E16A4}"/>
    <cellStyle name="Normal 11" xfId="19244" xr:uid="{C783863F-D71D-4A9A-99D5-4DC83E3F3809}"/>
    <cellStyle name="Normal 11 10" xfId="19245" xr:uid="{BA743A7B-A1DD-493D-855E-4A1B552FD6EB}"/>
    <cellStyle name="Normal 11 11" xfId="19246" xr:uid="{35174DB1-C40E-4E90-B8D9-D6C39E5B3B60}"/>
    <cellStyle name="Normal 11 11 2" xfId="19247" xr:uid="{24CE7926-991F-4E0A-815D-5A92149957B0}"/>
    <cellStyle name="Normal 11 11 3" xfId="19248" xr:uid="{06D29C63-54A8-4F15-9124-EE2628C76F27}"/>
    <cellStyle name="Normal 11 12" xfId="19249" xr:uid="{F4C4E84D-0A83-4E1B-92E8-FD976B25DAA6}"/>
    <cellStyle name="Normal 11 13" xfId="19250" xr:uid="{F2A18650-0592-43E3-B605-48F7987C3814}"/>
    <cellStyle name="Normal 11 2" xfId="19251" xr:uid="{A75198C4-615B-423A-B655-11356F5FF84E}"/>
    <cellStyle name="Normal 11 2 2" xfId="11" xr:uid="{F87384BA-8B38-4878-8858-D4967A206B09}"/>
    <cellStyle name="Normal 11 2 2 2" xfId="19252" xr:uid="{CB395DD2-E1AF-4D68-A9D4-30F5024C9F37}"/>
    <cellStyle name="Normal 11 2 2 3" xfId="19253" xr:uid="{79581A0C-8CE0-4212-ABE0-5347F6643FE8}"/>
    <cellStyle name="Normal 11 2 3" xfId="19254" xr:uid="{539DA1B5-0591-449E-852F-B8C805C368A9}"/>
    <cellStyle name="Normal 11 2 3 2" xfId="19255" xr:uid="{3A3A96C5-9D23-4237-8115-743A00250B4B}"/>
    <cellStyle name="Normal 11 2 3 3" xfId="19256" xr:uid="{DE6B3938-5058-4887-8C0B-F8CE87CB70BE}"/>
    <cellStyle name="Normal 11 2 4" xfId="19257" xr:uid="{F361327B-9EFA-4139-B1F6-652ED1EF653C}"/>
    <cellStyle name="Normal 11 2 5" xfId="19258" xr:uid="{A53A920F-29B1-42D4-B1E1-9E6787D42472}"/>
    <cellStyle name="Normal 11 2 6" xfId="19259" xr:uid="{E976732D-FE0B-4E6D-846C-807940335E03}"/>
    <cellStyle name="Normal 11 2 7" xfId="19260" xr:uid="{32D2A5A8-40C7-4515-B26E-1B327FE344EC}"/>
    <cellStyle name="Normal 11 2 8" xfId="19261" xr:uid="{734452E5-C4DA-4706-8349-C443CB8A3140}"/>
    <cellStyle name="Normal 11 2 9" xfId="19262" xr:uid="{17CAB5B0-F846-4662-AA26-9892E0622DBB}"/>
    <cellStyle name="Normal 11 3" xfId="19263" xr:uid="{75A4D99E-DB21-4F26-BA86-4B853AE417C1}"/>
    <cellStyle name="Normal 11 3 2" xfId="19264" xr:uid="{766C75DB-602D-456B-914B-249FD2D03A88}"/>
    <cellStyle name="Normal 11 3 3" xfId="19265" xr:uid="{67815EDD-CFB4-4017-8B3E-EF7D34FB470D}"/>
    <cellStyle name="Normal 11 3 4" xfId="19266" xr:uid="{DF661C2A-2DDB-4828-A887-0B284296F6CC}"/>
    <cellStyle name="Normal 11 3 5" xfId="19267" xr:uid="{BA2ACE34-CA2F-4973-8907-CEDD05A7E227}"/>
    <cellStyle name="Normal 11 3 6" xfId="19268" xr:uid="{9E601855-DBC8-4196-A67C-9153BE120316}"/>
    <cellStyle name="Normal 11 4" xfId="19269" xr:uid="{5EF66433-D0B8-45C3-B912-C2ABDCB0CED0}"/>
    <cellStyle name="Normal 11 4 10" xfId="19270" xr:uid="{1216AC19-38B2-41E8-BBBE-1383AE22FFB9}"/>
    <cellStyle name="Normal 11 4 10 2" xfId="19271" xr:uid="{A4668723-3506-405C-B98C-6636F6D1B0B0}"/>
    <cellStyle name="Normal 11 4 10 2 2" xfId="19272" xr:uid="{53C55215-297C-4C0E-AAB5-569C1CE5EBD6}"/>
    <cellStyle name="Normal 11 4 10 3" xfId="19273" xr:uid="{18D86FDC-0568-4EBF-8799-52EDAD5CBC7F}"/>
    <cellStyle name="Normal 11 4 10 4" xfId="19274" xr:uid="{A504A92D-1AE8-4B12-9912-04B991955AC7}"/>
    <cellStyle name="Normal 11 4 11" xfId="19275" xr:uid="{6B715785-CD84-43C1-B310-994AD600870C}"/>
    <cellStyle name="Normal 11 4 11 2" xfId="19276" xr:uid="{C3884161-EFEF-4533-9E64-7FB2194C4CD3}"/>
    <cellStyle name="Normal 11 4 11 2 2" xfId="19277" xr:uid="{23E33534-0B3C-4B94-9F31-1A9A2D5D3CE8}"/>
    <cellStyle name="Normal 11 4 11 3" xfId="19278" xr:uid="{36F03C1D-496F-4F42-92CC-D068ABA042F0}"/>
    <cellStyle name="Normal 11 4 11 4" xfId="19279" xr:uid="{0C861772-99A9-43B8-8C93-16887EB5F389}"/>
    <cellStyle name="Normal 11 4 12" xfId="19280" xr:uid="{73B26CDD-3F1C-4CD9-9BF1-110215722BE8}"/>
    <cellStyle name="Normal 11 4 12 2" xfId="19281" xr:uid="{5B4F8A7A-EBF5-4273-B5CA-EDE64AFE56F4}"/>
    <cellStyle name="Normal 11 4 12 2 2" xfId="19282" xr:uid="{0B1F04CF-5E81-43F8-B219-D9D68CBE713D}"/>
    <cellStyle name="Normal 11 4 12 3" xfId="19283" xr:uid="{0D49EBD7-6FDD-41AD-8C39-B2B7229DF268}"/>
    <cellStyle name="Normal 11 4 12 4" xfId="19284" xr:uid="{C2B2E1B5-4E78-4E88-8357-E0B4F4AE2526}"/>
    <cellStyle name="Normal 11 4 13" xfId="19285" xr:uid="{1B66EADB-BBF2-4011-B56C-8F6C97A56D06}"/>
    <cellStyle name="Normal 11 4 13 2" xfId="19286" xr:uid="{F0FC26FE-6C75-459D-8708-C8ABAC3B4F4C}"/>
    <cellStyle name="Normal 11 4 13 2 2" xfId="19287" xr:uid="{9B66FFD2-12C9-4E59-8025-55DE19B086DC}"/>
    <cellStyle name="Normal 11 4 13 3" xfId="19288" xr:uid="{EB37C340-0D8F-4E51-9262-7E029132FFCB}"/>
    <cellStyle name="Normal 11 4 14" xfId="19289" xr:uid="{8B9816B6-9163-4274-A46F-3AAC76485309}"/>
    <cellStyle name="Normal 11 4 14 2" xfId="19290" xr:uid="{82D82256-4045-49BA-B901-B36549D31C15}"/>
    <cellStyle name="Normal 11 4 15" xfId="19291" xr:uid="{BDBBC188-5B96-4352-9312-851D1BE74BD2}"/>
    <cellStyle name="Normal 11 4 16" xfId="19292" xr:uid="{A09A7496-4457-449E-997C-A24D9EE918E0}"/>
    <cellStyle name="Normal 11 4 2" xfId="19293" xr:uid="{BE15D7B8-EAC8-4919-A288-4D07CEDEFE41}"/>
    <cellStyle name="Normal 11 4 2 10" xfId="19294" xr:uid="{8C938ACA-3FEC-491A-B849-C23556A6210D}"/>
    <cellStyle name="Normal 11 4 2 10 2" xfId="19295" xr:uid="{8F87E639-4896-4523-967E-D2D5A9B98504}"/>
    <cellStyle name="Normal 11 4 2 10 2 2" xfId="19296" xr:uid="{100A2C7B-E8BC-4B5F-B412-FCD6F4B27A39}"/>
    <cellStyle name="Normal 11 4 2 10 3" xfId="19297" xr:uid="{92D1B695-0B93-4D58-AFA9-AED6E65C4C03}"/>
    <cellStyle name="Normal 11 4 2 10 4" xfId="19298" xr:uid="{96C2288C-9FD0-47AA-81AD-24E5EDF2A6CC}"/>
    <cellStyle name="Normal 11 4 2 11" xfId="19299" xr:uid="{07AA1A85-3278-4055-968C-064217EC8F92}"/>
    <cellStyle name="Normal 11 4 2 11 2" xfId="19300" xr:uid="{B5C1BB1C-4A9F-448C-A50D-331A695B0EE7}"/>
    <cellStyle name="Normal 11 4 2 11 3" xfId="19301" xr:uid="{58F26F28-9F07-4290-AB95-CCA18B83A3E0}"/>
    <cellStyle name="Normal 11 4 2 12" xfId="19302" xr:uid="{2E88C3F5-AE25-4C5E-9367-7E4474C1CCDF}"/>
    <cellStyle name="Normal 11 4 2 13" xfId="19303" xr:uid="{27FB43B7-9C03-451F-8519-49AC11153B2F}"/>
    <cellStyle name="Normal 11 4 2 14" xfId="19304" xr:uid="{52373181-8B10-4755-9A3A-E148F9A97900}"/>
    <cellStyle name="Normal 11 4 2 2" xfId="19305" xr:uid="{AD7C8B4D-07F7-4FEB-836F-4BBB51D736C1}"/>
    <cellStyle name="Normal 11 4 2 2 10" xfId="19306" xr:uid="{8DE82810-0EEB-4C9D-B0F7-3625D9FDC6D8}"/>
    <cellStyle name="Normal 11 4 2 2 10 2" xfId="19307" xr:uid="{BBD1C3A5-F3A6-49B9-9F2C-066069FADBF7}"/>
    <cellStyle name="Normal 11 4 2 2 11" xfId="19308" xr:uid="{68F27316-6C29-4ABC-8B47-25C9158A78C4}"/>
    <cellStyle name="Normal 11 4 2 2 12" xfId="19309" xr:uid="{E1DB2EBD-24CC-403E-A255-600E9E18FED3}"/>
    <cellStyle name="Normal 11 4 2 2 2" xfId="19310" xr:uid="{12D9A046-A1C4-495B-B3E8-0EFF4C666F46}"/>
    <cellStyle name="Normal 11 4 2 2 2 10" xfId="19311" xr:uid="{73F933F5-AE5A-443B-BBDD-B990A8BE318B}"/>
    <cellStyle name="Normal 11 4 2 2 2 2" xfId="19312" xr:uid="{AC72A370-2696-4AB4-B46C-B3D9CFEC2EAF}"/>
    <cellStyle name="Normal 11 4 2 2 2 2 2" xfId="19313" xr:uid="{79500327-2002-4E65-BD7E-A59A1C2DD673}"/>
    <cellStyle name="Normal 11 4 2 2 2 2 2 2" xfId="19314" xr:uid="{98E92706-DB0D-47E3-9825-7370F3C0047B}"/>
    <cellStyle name="Normal 11 4 2 2 2 2 2 2 2" xfId="19315" xr:uid="{D83C55E1-7156-42A6-96FE-765C7B712D2C}"/>
    <cellStyle name="Normal 11 4 2 2 2 2 2 3" xfId="19316" xr:uid="{4DCB524E-E931-4D28-812B-B435BC1460CD}"/>
    <cellStyle name="Normal 11 4 2 2 2 2 2 4" xfId="19317" xr:uid="{372E5855-F36B-46B0-AF56-8BB12D3DA388}"/>
    <cellStyle name="Normal 11 4 2 2 2 2 3" xfId="19318" xr:uid="{9613D129-025B-4424-9749-D40BEDE4B1A2}"/>
    <cellStyle name="Normal 11 4 2 2 2 2 3 2" xfId="19319" xr:uid="{841DA79B-276C-4BAA-B533-7C86F634AC37}"/>
    <cellStyle name="Normal 11 4 2 2 2 2 3 2 2" xfId="19320" xr:uid="{BDA30A7F-4A75-4F28-8385-C8E7DF9E3B96}"/>
    <cellStyle name="Normal 11 4 2 2 2 2 3 3" xfId="19321" xr:uid="{E54AFA8A-6E2E-4B23-BC50-5D34B15BEC29}"/>
    <cellStyle name="Normal 11 4 2 2 2 2 3 4" xfId="19322" xr:uid="{2DE14B8E-1E7F-41A4-A9D5-F5A20A368340}"/>
    <cellStyle name="Normal 11 4 2 2 2 2 4" xfId="19323" xr:uid="{47E2C4EF-E14C-4F0A-991A-829C715A1940}"/>
    <cellStyle name="Normal 11 4 2 2 2 2 4 2" xfId="19324" xr:uid="{E17EFD13-2482-436B-9BAA-1001692501E8}"/>
    <cellStyle name="Normal 11 4 2 2 2 2 4 2 2" xfId="19325" xr:uid="{02128D4B-F8C3-4C86-8FAC-9AC069D0AB4F}"/>
    <cellStyle name="Normal 11 4 2 2 2 2 4 3" xfId="19326" xr:uid="{87967427-214A-4C9A-B5D5-EA3A42DC3500}"/>
    <cellStyle name="Normal 11 4 2 2 2 2 4 4" xfId="19327" xr:uid="{178E1309-C44A-44C0-9ADA-D1D137CD6491}"/>
    <cellStyle name="Normal 11 4 2 2 2 2 5" xfId="19328" xr:uid="{A8620308-5382-4404-A226-30EF907A2C89}"/>
    <cellStyle name="Normal 11 4 2 2 2 2 5 2" xfId="19329" xr:uid="{6AE65DC6-17B5-49C6-A462-F631425892E8}"/>
    <cellStyle name="Normal 11 4 2 2 2 2 5 2 2" xfId="19330" xr:uid="{02CCF28F-F615-47C6-BD26-7473FC205CBB}"/>
    <cellStyle name="Normal 11 4 2 2 2 2 5 3" xfId="19331" xr:uid="{38EF8382-31E5-4C61-B593-7FDB988FA71E}"/>
    <cellStyle name="Normal 11 4 2 2 2 2 5 4" xfId="19332" xr:uid="{00097479-0DE5-4AFA-843A-E04AAA30188B}"/>
    <cellStyle name="Normal 11 4 2 2 2 2 6" xfId="19333" xr:uid="{CC5E12DB-1E5B-4B8F-BA0A-A7836369FB80}"/>
    <cellStyle name="Normal 11 4 2 2 2 2 6 2" xfId="19334" xr:uid="{1BEFD3C4-2E1A-4C9F-90B5-4EBA7AC082B4}"/>
    <cellStyle name="Normal 11 4 2 2 2 2 6 2 2" xfId="19335" xr:uid="{7D0CB674-45EE-44C5-BCAB-84D4A6568755}"/>
    <cellStyle name="Normal 11 4 2 2 2 2 6 3" xfId="19336" xr:uid="{3AF24931-E6A3-44F1-A695-B193630A3B53}"/>
    <cellStyle name="Normal 11 4 2 2 2 2 7" xfId="19337" xr:uid="{6EB499E0-BE87-41C5-89F8-18283E61FB95}"/>
    <cellStyle name="Normal 11 4 2 2 2 2 7 2" xfId="19338" xr:uid="{CF20DDC0-12CE-4D72-A30B-256A2FF7C997}"/>
    <cellStyle name="Normal 11 4 2 2 2 2 8" xfId="19339" xr:uid="{A5BBA90B-9A9A-4D9C-8027-899F791C64C7}"/>
    <cellStyle name="Normal 11 4 2 2 2 2 9" xfId="19340" xr:uid="{F9DF9212-D1DD-48AE-ACE7-BFFF676DB7AB}"/>
    <cellStyle name="Normal 11 4 2 2 2 3" xfId="19341" xr:uid="{8E77AEAB-8DF0-4BEE-9FD7-FDA11B681FB1}"/>
    <cellStyle name="Normal 11 4 2 2 2 3 2" xfId="19342" xr:uid="{92362E9B-6F97-423D-ABAE-A11381EBE861}"/>
    <cellStyle name="Normal 11 4 2 2 2 3 2 2" xfId="19343" xr:uid="{30A63908-F258-42FB-A6DD-7551AECA846A}"/>
    <cellStyle name="Normal 11 4 2 2 2 3 2 2 2" xfId="19344" xr:uid="{79A18EA9-57EF-49AA-AFB9-E82F9136189A}"/>
    <cellStyle name="Normal 11 4 2 2 2 3 2 3" xfId="19345" xr:uid="{61A1131A-00F0-45D2-8926-8FABAE76752F}"/>
    <cellStyle name="Normal 11 4 2 2 2 3 2 4" xfId="19346" xr:uid="{8B18C611-260D-483D-B55B-7CC509A0BFAD}"/>
    <cellStyle name="Normal 11 4 2 2 2 3 3" xfId="19347" xr:uid="{B56F3615-8B2B-4144-A48A-D990C555ADCC}"/>
    <cellStyle name="Normal 11 4 2 2 2 3 3 2" xfId="19348" xr:uid="{648A1A99-0030-47BD-881E-A34C8E355381}"/>
    <cellStyle name="Normal 11 4 2 2 2 3 3 2 2" xfId="19349" xr:uid="{AFCE6045-0C94-435B-A8EC-21A06E4CF5DB}"/>
    <cellStyle name="Normal 11 4 2 2 2 3 3 3" xfId="19350" xr:uid="{2B1F5700-924F-4BAA-B23B-3CE2DA8D0646}"/>
    <cellStyle name="Normal 11 4 2 2 2 3 3 4" xfId="19351" xr:uid="{739FA572-6B1B-44E5-AF86-3D28977C8447}"/>
    <cellStyle name="Normal 11 4 2 2 2 3 4" xfId="19352" xr:uid="{77D2C58D-BB70-4281-8657-A4A054015CA2}"/>
    <cellStyle name="Normal 11 4 2 2 2 3 4 2" xfId="19353" xr:uid="{A843E544-5CF4-4F1F-8FD8-D100A767166E}"/>
    <cellStyle name="Normal 11 4 2 2 2 3 4 2 2" xfId="19354" xr:uid="{6024B098-DC1D-4F6B-898F-A641CDC497E8}"/>
    <cellStyle name="Normal 11 4 2 2 2 3 4 3" xfId="19355" xr:uid="{05EA57DD-2E64-46F5-A30B-8C0723574F06}"/>
    <cellStyle name="Normal 11 4 2 2 2 3 4 4" xfId="19356" xr:uid="{57DF0CF4-6E7B-4604-B923-DB08B371BFEA}"/>
    <cellStyle name="Normal 11 4 2 2 2 3 5" xfId="19357" xr:uid="{5AA53350-2E6F-46FE-B5E2-D047F1015EC5}"/>
    <cellStyle name="Normal 11 4 2 2 2 3 5 2" xfId="19358" xr:uid="{9C924134-D2FC-4E88-9847-324D7CEC71E7}"/>
    <cellStyle name="Normal 11 4 2 2 2 3 5 3" xfId="19359" xr:uid="{A05DB081-90D4-47E8-A5D5-779C9ACB3DC0}"/>
    <cellStyle name="Normal 11 4 2 2 2 3 6" xfId="19360" xr:uid="{4932A935-2AC1-4808-BE67-6E37F0B6F1B5}"/>
    <cellStyle name="Normal 11 4 2 2 2 3 7" xfId="19361" xr:uid="{90C202B3-F63F-413A-BF73-FD90C96C1B7A}"/>
    <cellStyle name="Normal 11 4 2 2 2 3 8" xfId="19362" xr:uid="{C3ADF948-029C-477E-B424-8AEF799674AA}"/>
    <cellStyle name="Normal 11 4 2 2 2 4" xfId="19363" xr:uid="{9FC210E9-8B51-4513-9E9F-E146A4AFD4FC}"/>
    <cellStyle name="Normal 11 4 2 2 2 4 2" xfId="19364" xr:uid="{672CD1B1-9EBC-4F80-BAFA-0945AD9E8CD5}"/>
    <cellStyle name="Normal 11 4 2 2 2 4 2 2" xfId="19365" xr:uid="{E6AD6E34-8A3E-4017-BC98-F69F9D8F1A56}"/>
    <cellStyle name="Normal 11 4 2 2 2 4 3" xfId="19366" xr:uid="{98C04C20-9257-4AD1-AC85-8B06DBCE393E}"/>
    <cellStyle name="Normal 11 4 2 2 2 4 4" xfId="19367" xr:uid="{9EA0DBD2-B6B8-4AA3-A62D-C235B33876BF}"/>
    <cellStyle name="Normal 11 4 2 2 2 5" xfId="19368" xr:uid="{E13D6663-A10B-43D1-938B-262DAFCE4E9A}"/>
    <cellStyle name="Normal 11 4 2 2 2 5 2" xfId="19369" xr:uid="{E6D3479F-F2EA-4B23-B8FE-73335E7DEAB6}"/>
    <cellStyle name="Normal 11 4 2 2 2 5 2 2" xfId="19370" xr:uid="{58240AC2-D9C0-4497-B453-00C45152587A}"/>
    <cellStyle name="Normal 11 4 2 2 2 5 3" xfId="19371" xr:uid="{F3BED533-1829-4417-9DC1-C4AA955852AB}"/>
    <cellStyle name="Normal 11 4 2 2 2 5 4" xfId="19372" xr:uid="{BB69F3E2-8D24-44ED-9279-429C1B410D48}"/>
    <cellStyle name="Normal 11 4 2 2 2 6" xfId="19373" xr:uid="{EB64FB0B-7D8A-4619-8E48-E6AB0F1EA96D}"/>
    <cellStyle name="Normal 11 4 2 2 2 6 2" xfId="19374" xr:uid="{B048C10F-FB0C-44F5-B7F1-983B444A5339}"/>
    <cellStyle name="Normal 11 4 2 2 2 6 2 2" xfId="19375" xr:uid="{80CA1F64-10DB-465B-BEC0-BECCE56FC47E}"/>
    <cellStyle name="Normal 11 4 2 2 2 6 3" xfId="19376" xr:uid="{34C0FBA1-4C10-49A3-A613-078A9E4A2C0F}"/>
    <cellStyle name="Normal 11 4 2 2 2 6 4" xfId="19377" xr:uid="{79A61523-3A0A-4B61-A809-E5DC1B7AC93A}"/>
    <cellStyle name="Normal 11 4 2 2 2 7" xfId="19378" xr:uid="{C61BFDCE-C12D-4090-B2F6-0AE8B58BA208}"/>
    <cellStyle name="Normal 11 4 2 2 2 7 2" xfId="19379" xr:uid="{EA6ECCDF-6A1F-463B-83AD-867DCFE4D885}"/>
    <cellStyle name="Normal 11 4 2 2 2 7 2 2" xfId="19380" xr:uid="{32E86FE0-5EBF-49FE-B80C-026F28FD57EA}"/>
    <cellStyle name="Normal 11 4 2 2 2 7 3" xfId="19381" xr:uid="{E5F89B11-CD7C-4F39-B619-90449919B904}"/>
    <cellStyle name="Normal 11 4 2 2 2 8" xfId="19382" xr:uid="{BDDAD2A2-79BC-4689-88AD-2A7C9AD3CBB9}"/>
    <cellStyle name="Normal 11 4 2 2 2 8 2" xfId="19383" xr:uid="{74003AF0-271E-483F-AD26-54FA0953B6B4}"/>
    <cellStyle name="Normal 11 4 2 2 2 9" xfId="19384" xr:uid="{1B94B8AB-19C8-4EDF-9601-59336F811042}"/>
    <cellStyle name="Normal 11 4 2 2 3" xfId="19385" xr:uid="{4007FCBC-BF86-4CFA-BB4D-5258402943E5}"/>
    <cellStyle name="Normal 11 4 2 2 3 2" xfId="19386" xr:uid="{0057D41C-F8E3-4C3E-8F69-AB296C984139}"/>
    <cellStyle name="Normal 11 4 2 2 3 2 2" xfId="19387" xr:uid="{C2A39FB2-3E53-42FF-AB7F-8B29DE743D63}"/>
    <cellStyle name="Normal 11 4 2 2 3 2 2 2" xfId="19388" xr:uid="{6BB8F817-EAEA-44CD-AC19-3BF249B523D1}"/>
    <cellStyle name="Normal 11 4 2 2 3 2 2 2 2" xfId="19389" xr:uid="{0FD10209-3A36-43FB-BED6-C58A717D20C0}"/>
    <cellStyle name="Normal 11 4 2 2 3 2 2 3" xfId="19390" xr:uid="{C99E417A-F8F5-4574-93BF-1BE47C29C505}"/>
    <cellStyle name="Normal 11 4 2 2 3 2 2 4" xfId="19391" xr:uid="{E97275DC-35E0-49B8-B90B-1899AA9A2E88}"/>
    <cellStyle name="Normal 11 4 2 2 3 2 3" xfId="19392" xr:uid="{E62508B0-D429-4940-ACAC-81ECEA4F58B3}"/>
    <cellStyle name="Normal 11 4 2 2 3 2 3 2" xfId="19393" xr:uid="{8AD8524E-4097-4DC4-977C-4747D854DDF7}"/>
    <cellStyle name="Normal 11 4 2 2 3 2 3 2 2" xfId="19394" xr:uid="{E6E79B2C-A89D-40AE-A255-7DF5C0132C87}"/>
    <cellStyle name="Normal 11 4 2 2 3 2 3 3" xfId="19395" xr:uid="{615A5290-79A3-45B7-922D-B4AF4203FFFE}"/>
    <cellStyle name="Normal 11 4 2 2 3 2 3 4" xfId="19396" xr:uid="{D9D9187A-5420-4713-B901-743F05C1F2FA}"/>
    <cellStyle name="Normal 11 4 2 2 3 2 4" xfId="19397" xr:uid="{359E91CA-D1A9-4304-A2F5-1802C8F011B3}"/>
    <cellStyle name="Normal 11 4 2 2 3 2 4 2" xfId="19398" xr:uid="{A368E26E-C740-4BDE-9598-58B64C5938F0}"/>
    <cellStyle name="Normal 11 4 2 2 3 2 4 2 2" xfId="19399" xr:uid="{451148E3-CAE7-4CF4-A61B-43EAF4883FCA}"/>
    <cellStyle name="Normal 11 4 2 2 3 2 4 3" xfId="19400" xr:uid="{20F7B9CD-F6C2-4398-9E01-766A904065A1}"/>
    <cellStyle name="Normal 11 4 2 2 3 2 4 4" xfId="19401" xr:uid="{DEA4108A-A36C-42F2-A374-E1F38E72E09F}"/>
    <cellStyle name="Normal 11 4 2 2 3 2 5" xfId="19402" xr:uid="{33D84E4E-CC67-48AF-979F-A65D219702EF}"/>
    <cellStyle name="Normal 11 4 2 2 3 2 5 2" xfId="19403" xr:uid="{29CE5866-6D1C-433F-91F4-59075DB459C5}"/>
    <cellStyle name="Normal 11 4 2 2 3 2 5 3" xfId="19404" xr:uid="{1B2966B5-D085-4453-97DA-98C7E711108E}"/>
    <cellStyle name="Normal 11 4 2 2 3 2 6" xfId="19405" xr:uid="{D9C0AA7C-123B-4A2F-8C39-E3DE29B9F16C}"/>
    <cellStyle name="Normal 11 4 2 2 3 2 7" xfId="19406" xr:uid="{64E9B59E-E21A-4E62-8F55-22A55BE79ACB}"/>
    <cellStyle name="Normal 11 4 2 2 3 2 8" xfId="19407" xr:uid="{3608C133-B7EF-4FCF-8C01-8488084BFDC2}"/>
    <cellStyle name="Normal 11 4 2 2 3 3" xfId="19408" xr:uid="{28AF9F57-C068-4690-807B-B96689D27D84}"/>
    <cellStyle name="Normal 11 4 2 2 3 3 2" xfId="19409" xr:uid="{7AB990A0-4289-43F3-93C8-312BE321B317}"/>
    <cellStyle name="Normal 11 4 2 2 3 3 2 2" xfId="19410" xr:uid="{FE4CE7F9-D382-4441-AB3B-363ADEE99161}"/>
    <cellStyle name="Normal 11 4 2 2 3 3 3" xfId="19411" xr:uid="{55E279DF-EFB7-4D2E-9B5B-C6DD4AF7E515}"/>
    <cellStyle name="Normal 11 4 2 2 3 3 4" xfId="19412" xr:uid="{805D64A9-24E1-4581-B0D1-CD59A8B58760}"/>
    <cellStyle name="Normal 11 4 2 2 3 4" xfId="19413" xr:uid="{29A78594-EA7C-4D5C-8F52-B64A8F7E0D29}"/>
    <cellStyle name="Normal 11 4 2 2 3 4 2" xfId="19414" xr:uid="{02538894-DC33-48FF-874A-2286972F5BF1}"/>
    <cellStyle name="Normal 11 4 2 2 3 4 2 2" xfId="19415" xr:uid="{2F426BF4-4EF6-497E-ACF0-9DE9CEF3C9C5}"/>
    <cellStyle name="Normal 11 4 2 2 3 4 3" xfId="19416" xr:uid="{0F6FA1E8-DF58-44DE-95CD-1993C31CCF31}"/>
    <cellStyle name="Normal 11 4 2 2 3 4 4" xfId="19417" xr:uid="{8AA4FBF3-4DBC-4EA6-B422-28CEEA0D5D82}"/>
    <cellStyle name="Normal 11 4 2 2 3 5" xfId="19418" xr:uid="{6BA32240-223F-4BEA-A911-A60906444789}"/>
    <cellStyle name="Normal 11 4 2 2 3 5 2" xfId="19419" xr:uid="{CA464D01-C02C-447B-B7CA-3AC84EE890AC}"/>
    <cellStyle name="Normal 11 4 2 2 3 5 2 2" xfId="19420" xr:uid="{945D1E23-0844-4272-A8BF-1F95CF36971E}"/>
    <cellStyle name="Normal 11 4 2 2 3 5 3" xfId="19421" xr:uid="{4DAB4879-DB7B-474D-9E22-C25E549B80DC}"/>
    <cellStyle name="Normal 11 4 2 2 3 5 4" xfId="19422" xr:uid="{449BA37E-97BB-480D-9540-B3141C721889}"/>
    <cellStyle name="Normal 11 4 2 2 3 6" xfId="19423" xr:uid="{BE93713A-5A2B-46A0-9CCA-8ED4DFE3A819}"/>
    <cellStyle name="Normal 11 4 2 2 3 6 2" xfId="19424" xr:uid="{83D83D41-7D8A-423C-8A52-DCE92EA572A1}"/>
    <cellStyle name="Normal 11 4 2 2 3 6 2 2" xfId="19425" xr:uid="{15B57CE3-95D7-46F3-A9DC-EDBED1951D02}"/>
    <cellStyle name="Normal 11 4 2 2 3 6 3" xfId="19426" xr:uid="{AF9E1851-5EDC-4756-90D9-B1C8B8AFB813}"/>
    <cellStyle name="Normal 11 4 2 2 3 7" xfId="19427" xr:uid="{37F5E599-18D6-47FE-9336-354DCFB88174}"/>
    <cellStyle name="Normal 11 4 2 2 3 7 2" xfId="19428" xr:uid="{96D124B2-418D-457D-A8B5-ED86C7B7CD24}"/>
    <cellStyle name="Normal 11 4 2 2 3 8" xfId="19429" xr:uid="{7EF541DD-984A-4025-A25C-0EE70F1015F8}"/>
    <cellStyle name="Normal 11 4 2 2 3 9" xfId="19430" xr:uid="{C0C572EB-D630-4BAC-A458-7CC2F6D8F870}"/>
    <cellStyle name="Normal 11 4 2 2 4" xfId="19431" xr:uid="{2D2FDD67-1010-4D51-B1A7-1B127644955E}"/>
    <cellStyle name="Normal 11 4 2 2 4 2" xfId="19432" xr:uid="{1BFD570B-F574-4B9D-811D-6073996D39AF}"/>
    <cellStyle name="Normal 11 4 2 2 4 2 2" xfId="19433" xr:uid="{B76AC021-6EE5-43D0-814C-E421C2A2DC23}"/>
    <cellStyle name="Normal 11 4 2 2 4 2 2 2" xfId="19434" xr:uid="{77D23739-B268-4643-81E3-CF3BA6FEE75F}"/>
    <cellStyle name="Normal 11 4 2 2 4 2 3" xfId="19435" xr:uid="{B2EC9688-17F6-4EF3-971E-5984B5C5F494}"/>
    <cellStyle name="Normal 11 4 2 2 4 2 4" xfId="19436" xr:uid="{571DBFB8-5D96-4599-B56B-5D321F6D06B5}"/>
    <cellStyle name="Normal 11 4 2 2 4 3" xfId="19437" xr:uid="{6406D973-DB1A-4750-88D0-83B589308F46}"/>
    <cellStyle name="Normal 11 4 2 2 4 3 2" xfId="19438" xr:uid="{7A7942E8-029F-4288-91AC-9F1D554F526D}"/>
    <cellStyle name="Normal 11 4 2 2 4 3 2 2" xfId="19439" xr:uid="{13B44F77-CA69-4649-AFDE-E27B6206E722}"/>
    <cellStyle name="Normal 11 4 2 2 4 3 3" xfId="19440" xr:uid="{9C14C77E-4999-43B3-8F06-EC10BB68CBDB}"/>
    <cellStyle name="Normal 11 4 2 2 4 3 4" xfId="19441" xr:uid="{8E08145C-945B-47CA-A9BA-14E42E4F5199}"/>
    <cellStyle name="Normal 11 4 2 2 4 4" xfId="19442" xr:uid="{7A5A9524-041C-41EB-81E6-6D67644F7337}"/>
    <cellStyle name="Normal 11 4 2 2 4 4 2" xfId="19443" xr:uid="{B77F09B8-53DD-4B64-B126-FC698AB0582D}"/>
    <cellStyle name="Normal 11 4 2 2 4 4 2 2" xfId="19444" xr:uid="{17881CE2-2BEA-4119-ADFC-EF1EE8C081D8}"/>
    <cellStyle name="Normal 11 4 2 2 4 4 3" xfId="19445" xr:uid="{D0281176-E6C6-43F5-AA8B-D936AE2DE2BE}"/>
    <cellStyle name="Normal 11 4 2 2 4 4 4" xfId="19446" xr:uid="{0EDF437B-9A5E-42E1-A394-25CC4159D75D}"/>
    <cellStyle name="Normal 11 4 2 2 4 5" xfId="19447" xr:uid="{D5C1CF27-BF0A-4F1D-B443-D786A5B44AB9}"/>
    <cellStyle name="Normal 11 4 2 2 4 5 2" xfId="19448" xr:uid="{B9F45440-3274-4FE7-8F34-DD8840FC81BF}"/>
    <cellStyle name="Normal 11 4 2 2 4 5 2 2" xfId="19449" xr:uid="{F731116C-A5FE-42D2-9C92-4EDCC1A637FF}"/>
    <cellStyle name="Normal 11 4 2 2 4 5 3" xfId="19450" xr:uid="{B5FDF2E2-59E4-456B-BC71-D893BC8935C1}"/>
    <cellStyle name="Normal 11 4 2 2 4 5 4" xfId="19451" xr:uid="{45B7EF83-3472-49DA-8054-188B89C1E6F1}"/>
    <cellStyle name="Normal 11 4 2 2 4 6" xfId="19452" xr:uid="{322B0BBC-04A8-4F27-91CA-328D5835587D}"/>
    <cellStyle name="Normal 11 4 2 2 4 6 2" xfId="19453" xr:uid="{30B1852C-8EC6-471F-BF5D-B5DA7598CF77}"/>
    <cellStyle name="Normal 11 4 2 2 4 6 2 2" xfId="19454" xr:uid="{334F3919-BBB1-47BF-8F81-1A6CEC77DF6F}"/>
    <cellStyle name="Normal 11 4 2 2 4 6 3" xfId="19455" xr:uid="{C1CAEE98-8435-4347-B3AE-787DF63AC7E6}"/>
    <cellStyle name="Normal 11 4 2 2 4 7" xfId="19456" xr:uid="{0496381D-0481-44A7-A426-C7AC55B9F932}"/>
    <cellStyle name="Normal 11 4 2 2 4 7 2" xfId="19457" xr:uid="{0F65260A-5E50-479B-AF53-AF62CD2617FC}"/>
    <cellStyle name="Normal 11 4 2 2 4 8" xfId="19458" xr:uid="{296FE654-1F79-47BE-9BB0-FD85E339C5A9}"/>
    <cellStyle name="Normal 11 4 2 2 4 9" xfId="19459" xr:uid="{D6FCF350-B296-4E5E-944E-1B06C24F1461}"/>
    <cellStyle name="Normal 11 4 2 2 5" xfId="19460" xr:uid="{1A0A146B-EB55-4FE6-B233-0E7AF7A5527C}"/>
    <cellStyle name="Normal 11 4 2 2 5 2" xfId="19461" xr:uid="{BACF137F-D844-4F4B-956C-493EC45878D3}"/>
    <cellStyle name="Normal 11 4 2 2 5 2 2" xfId="19462" xr:uid="{F1729B47-CE16-4B5F-A0A6-672634DA81A5}"/>
    <cellStyle name="Normal 11 4 2 2 5 2 2 2" xfId="19463" xr:uid="{B186B832-422F-4E8E-AD03-CA91399CBA9D}"/>
    <cellStyle name="Normal 11 4 2 2 5 2 3" xfId="19464" xr:uid="{6A6A9272-7D9D-4801-9BAE-E51937BFDC18}"/>
    <cellStyle name="Normal 11 4 2 2 5 2 4" xfId="19465" xr:uid="{BD40C129-ACF1-4B42-A9C7-BA9E1E67D0D0}"/>
    <cellStyle name="Normal 11 4 2 2 5 3" xfId="19466" xr:uid="{42D24CF9-9412-46A2-A62F-3EA78E918A92}"/>
    <cellStyle name="Normal 11 4 2 2 5 3 2" xfId="19467" xr:uid="{F68646B8-7437-428F-ADCA-E72B1797032F}"/>
    <cellStyle name="Normal 11 4 2 2 5 3 2 2" xfId="19468" xr:uid="{3B54E72C-EF7B-4EBD-B18D-9341FA90856B}"/>
    <cellStyle name="Normal 11 4 2 2 5 3 3" xfId="19469" xr:uid="{3935D958-061E-410B-8E9A-45A8C1F8421C}"/>
    <cellStyle name="Normal 11 4 2 2 5 3 4" xfId="19470" xr:uid="{569487D0-1519-4A4D-B373-58C0698C42CE}"/>
    <cellStyle name="Normal 11 4 2 2 5 4" xfId="19471" xr:uid="{8F704DD2-711F-4DB3-B64A-4EAB1DA622F6}"/>
    <cellStyle name="Normal 11 4 2 2 5 4 2" xfId="19472" xr:uid="{62142A7D-D770-421B-A495-5A06B6A7B781}"/>
    <cellStyle name="Normal 11 4 2 2 5 4 2 2" xfId="19473" xr:uid="{46CB6DE8-EED9-40F0-BC49-E1C8073708D9}"/>
    <cellStyle name="Normal 11 4 2 2 5 4 3" xfId="19474" xr:uid="{DCCB31A1-CD6A-468A-A320-0227BF67ABC2}"/>
    <cellStyle name="Normal 11 4 2 2 5 4 4" xfId="19475" xr:uid="{AD7CEEF8-DB21-4090-8E35-9F43287B9E7C}"/>
    <cellStyle name="Normal 11 4 2 2 5 5" xfId="19476" xr:uid="{B616CFA5-27DC-4F70-88E3-7327636AF659}"/>
    <cellStyle name="Normal 11 4 2 2 5 5 2" xfId="19477" xr:uid="{703A98A9-8037-41B5-891E-CD37C0DE91F4}"/>
    <cellStyle name="Normal 11 4 2 2 5 5 3" xfId="19478" xr:uid="{B9729D64-B1E2-4CA5-8CCB-1E0C710973FE}"/>
    <cellStyle name="Normal 11 4 2 2 5 6" xfId="19479" xr:uid="{62F80720-5B62-4CBD-9FC5-C11453873915}"/>
    <cellStyle name="Normal 11 4 2 2 5 7" xfId="19480" xr:uid="{A3693933-B5C2-47E5-A2EE-22194EF34315}"/>
    <cellStyle name="Normal 11 4 2 2 5 8" xfId="19481" xr:uid="{21913130-3998-498B-9534-B695FE55683E}"/>
    <cellStyle name="Normal 11 4 2 2 6" xfId="19482" xr:uid="{E165D92B-8A23-4C6E-846E-F4B242B0E1B9}"/>
    <cellStyle name="Normal 11 4 2 2 6 2" xfId="19483" xr:uid="{2432F37A-1487-49D9-AD61-C3FC4F257E83}"/>
    <cellStyle name="Normal 11 4 2 2 6 2 2" xfId="19484" xr:uid="{F9215401-23A8-479C-ADD4-A4D76C782CCD}"/>
    <cellStyle name="Normal 11 4 2 2 6 3" xfId="19485" xr:uid="{4AB4CCDF-4821-4166-BD93-70C3BBCC5DC1}"/>
    <cellStyle name="Normal 11 4 2 2 6 4" xfId="19486" xr:uid="{329A57F8-14F6-4D23-A933-320322DF42FE}"/>
    <cellStyle name="Normal 11 4 2 2 7" xfId="19487" xr:uid="{BB558744-1529-4839-91B6-D0E4B7177354}"/>
    <cellStyle name="Normal 11 4 2 2 7 2" xfId="19488" xr:uid="{F6DD48DC-93EA-462D-AA5E-C075FCEAE072}"/>
    <cellStyle name="Normal 11 4 2 2 7 2 2" xfId="19489" xr:uid="{F37F4407-419C-49AB-AE80-9AB7F0542114}"/>
    <cellStyle name="Normal 11 4 2 2 7 3" xfId="19490" xr:uid="{87329B17-836D-43CB-9EFA-88F149433E98}"/>
    <cellStyle name="Normal 11 4 2 2 7 4" xfId="19491" xr:uid="{CC811298-514E-4F5B-830D-423F6E3204CA}"/>
    <cellStyle name="Normal 11 4 2 2 8" xfId="19492" xr:uid="{E378B279-FEAF-4015-BD43-D85EF00F6421}"/>
    <cellStyle name="Normal 11 4 2 2 8 2" xfId="19493" xr:uid="{3D480C0A-2D8A-4C87-B6A4-36EC049B60A4}"/>
    <cellStyle name="Normal 11 4 2 2 8 2 2" xfId="19494" xr:uid="{35C879DF-32A7-4774-9BDB-CC147DCE32BF}"/>
    <cellStyle name="Normal 11 4 2 2 8 3" xfId="19495" xr:uid="{8D0DB82D-440B-4C5C-8B68-89DE8E2E3EA8}"/>
    <cellStyle name="Normal 11 4 2 2 8 4" xfId="19496" xr:uid="{A9F2D6EB-1B40-4850-93D6-9A94093E59F4}"/>
    <cellStyle name="Normal 11 4 2 2 9" xfId="19497" xr:uid="{2ACF27CB-2FE9-4BFF-B2DB-7AF7712D90DF}"/>
    <cellStyle name="Normal 11 4 2 2 9 2" xfId="19498" xr:uid="{04649F8E-3388-4D81-9053-9ED4A97461EC}"/>
    <cellStyle name="Normal 11 4 2 2 9 2 2" xfId="19499" xr:uid="{5D9954F1-CCDC-4DCD-B02D-C7A59F7767D6}"/>
    <cellStyle name="Normal 11 4 2 2 9 3" xfId="19500" xr:uid="{EF2B0C60-09F0-4A89-A63D-03D6A31BE4F0}"/>
    <cellStyle name="Normal 11 4 2 3" xfId="19501" xr:uid="{628AF80C-9E2C-4747-A62F-BE5901449FB6}"/>
    <cellStyle name="Normal 11 4 2 3 10" xfId="19502" xr:uid="{9C3FD3E1-4221-42D3-9695-9E0E620E410C}"/>
    <cellStyle name="Normal 11 4 2 3 11" xfId="19503" xr:uid="{8AB37F4F-F702-497B-AAAA-75679D8343E4}"/>
    <cellStyle name="Normal 11 4 2 3 2" xfId="19504" xr:uid="{8F353405-D2E3-45C4-95F5-89F20AB99AE5}"/>
    <cellStyle name="Normal 11 4 2 3 2 2" xfId="19505" xr:uid="{D1A9278C-0A93-4FD0-B16C-EBAA033F2037}"/>
    <cellStyle name="Normal 11 4 2 3 2 2 2" xfId="19506" xr:uid="{6FB17BA0-89B2-4BBE-B4EC-AC43E0CEC04D}"/>
    <cellStyle name="Normal 11 4 2 3 2 2 2 2" xfId="19507" xr:uid="{3B80AEE0-3C47-476B-B05C-A53D60835A16}"/>
    <cellStyle name="Normal 11 4 2 3 2 2 2 2 2" xfId="19508" xr:uid="{FBE42E0C-1936-4690-97B8-3EA72786A1A6}"/>
    <cellStyle name="Normal 11 4 2 3 2 2 2 3" xfId="19509" xr:uid="{99FD77A0-87C6-440B-9C9B-4C4FBFAE5CCB}"/>
    <cellStyle name="Normal 11 4 2 3 2 2 2 4" xfId="19510" xr:uid="{ADA5F694-7E37-44AE-AE5E-5728CD4E2B77}"/>
    <cellStyle name="Normal 11 4 2 3 2 2 3" xfId="19511" xr:uid="{F1A987F9-E781-4358-9052-5FD6E59060A7}"/>
    <cellStyle name="Normal 11 4 2 3 2 2 3 2" xfId="19512" xr:uid="{AA2F5DC8-31AC-48E4-AB7A-6E849C567F34}"/>
    <cellStyle name="Normal 11 4 2 3 2 2 3 2 2" xfId="19513" xr:uid="{3F3C92EA-94C1-46C8-914C-DFABE2F0EACF}"/>
    <cellStyle name="Normal 11 4 2 3 2 2 3 3" xfId="19514" xr:uid="{2BB247E0-1E48-46F9-A6EC-A0B5488BE784}"/>
    <cellStyle name="Normal 11 4 2 3 2 2 3 4" xfId="19515" xr:uid="{64E73639-3671-4505-8CAE-1465670E6CBE}"/>
    <cellStyle name="Normal 11 4 2 3 2 2 4" xfId="19516" xr:uid="{C15F50CA-C509-44EA-AE7C-F31D2A5B41FE}"/>
    <cellStyle name="Normal 11 4 2 3 2 2 4 2" xfId="19517" xr:uid="{42F7986C-6836-40F2-B02F-77EC43C67552}"/>
    <cellStyle name="Normal 11 4 2 3 2 2 4 2 2" xfId="19518" xr:uid="{938D4A9A-B5DE-4B84-AA64-53A06EF634B5}"/>
    <cellStyle name="Normal 11 4 2 3 2 2 4 3" xfId="19519" xr:uid="{17FAFC86-BC1B-4D12-B2FF-A09F5FA91A95}"/>
    <cellStyle name="Normal 11 4 2 3 2 2 4 4" xfId="19520" xr:uid="{F6209E6C-0930-4B0B-A023-8EFF9D9B6BFA}"/>
    <cellStyle name="Normal 11 4 2 3 2 2 5" xfId="19521" xr:uid="{0C42ED4F-E3F4-41BB-9418-2D0D9ADBE5F6}"/>
    <cellStyle name="Normal 11 4 2 3 2 2 5 2" xfId="19522" xr:uid="{0732820F-9068-4C2C-A2DB-AE3734154A7F}"/>
    <cellStyle name="Normal 11 4 2 3 2 2 5 3" xfId="19523" xr:uid="{744B8210-D627-4981-B56A-369F8AD40AEA}"/>
    <cellStyle name="Normal 11 4 2 3 2 2 6" xfId="19524" xr:uid="{4E0739D5-16EB-44C5-A98F-8EBC4DFEC4CD}"/>
    <cellStyle name="Normal 11 4 2 3 2 2 7" xfId="19525" xr:uid="{FD34F775-4962-4702-900A-9BE5B19D3458}"/>
    <cellStyle name="Normal 11 4 2 3 2 2 8" xfId="19526" xr:uid="{D5E4CAA2-1383-4A96-AC6B-61B20412482E}"/>
    <cellStyle name="Normal 11 4 2 3 2 3" xfId="19527" xr:uid="{0B0067A9-E1C6-4BE1-A7AE-A23D46B93AB7}"/>
    <cellStyle name="Normal 11 4 2 3 2 3 2" xfId="19528" xr:uid="{CF1093FA-3F2E-474A-90E7-6BA517D7EB3A}"/>
    <cellStyle name="Normal 11 4 2 3 2 3 2 2" xfId="19529" xr:uid="{A47F04DB-9ED4-4769-A7C6-682F549BC482}"/>
    <cellStyle name="Normal 11 4 2 3 2 3 3" xfId="19530" xr:uid="{198EBAB5-B0DC-4736-8ECD-113ABE8F7CAF}"/>
    <cellStyle name="Normal 11 4 2 3 2 3 4" xfId="19531" xr:uid="{5EF73A1B-6CBE-41E4-A952-388F05DDD5AE}"/>
    <cellStyle name="Normal 11 4 2 3 2 4" xfId="19532" xr:uid="{790C07A0-378E-4629-BD53-2744E8D35DEE}"/>
    <cellStyle name="Normal 11 4 2 3 2 4 2" xfId="19533" xr:uid="{49936D65-F90D-4506-8463-8B37F599027D}"/>
    <cellStyle name="Normal 11 4 2 3 2 4 2 2" xfId="19534" xr:uid="{016E818E-1C9D-48EF-974F-4CBE7823A6D3}"/>
    <cellStyle name="Normal 11 4 2 3 2 4 3" xfId="19535" xr:uid="{D6705FBF-69B4-420A-8EF2-E755A2C1BD24}"/>
    <cellStyle name="Normal 11 4 2 3 2 4 4" xfId="19536" xr:uid="{135E8864-19A3-4EE4-B23E-5EC42507F8B1}"/>
    <cellStyle name="Normal 11 4 2 3 2 5" xfId="19537" xr:uid="{2261F9A9-36CE-497F-B42A-0DA513DEECD8}"/>
    <cellStyle name="Normal 11 4 2 3 2 5 2" xfId="19538" xr:uid="{10E39BE2-370B-403A-87D6-E0091E04C670}"/>
    <cellStyle name="Normal 11 4 2 3 2 5 2 2" xfId="19539" xr:uid="{6902586E-A08E-4336-891C-A76C5B9711AD}"/>
    <cellStyle name="Normal 11 4 2 3 2 5 3" xfId="19540" xr:uid="{3A419D2F-B531-48CA-877B-182759FF982A}"/>
    <cellStyle name="Normal 11 4 2 3 2 5 4" xfId="19541" xr:uid="{FF6078BF-F9E2-4579-A23A-67C4257D4D6B}"/>
    <cellStyle name="Normal 11 4 2 3 2 6" xfId="19542" xr:uid="{55DD973A-C060-4F9C-B1D9-8DEBB4A7F883}"/>
    <cellStyle name="Normal 11 4 2 3 2 6 2" xfId="19543" xr:uid="{444716EE-6499-4C0D-8D86-A69A79BBF181}"/>
    <cellStyle name="Normal 11 4 2 3 2 6 2 2" xfId="19544" xr:uid="{28145B06-9E06-45B7-A732-701C8E73B385}"/>
    <cellStyle name="Normal 11 4 2 3 2 6 3" xfId="19545" xr:uid="{EE9CB53E-9087-41F4-928F-3CDCA83DC5B1}"/>
    <cellStyle name="Normal 11 4 2 3 2 7" xfId="19546" xr:uid="{81CB1BA6-6805-4347-A635-F376C21637A2}"/>
    <cellStyle name="Normal 11 4 2 3 2 7 2" xfId="19547" xr:uid="{A093889E-0A8F-46BD-9E36-F6D9330249D9}"/>
    <cellStyle name="Normal 11 4 2 3 2 8" xfId="19548" xr:uid="{63781CC1-ADDE-4C23-A579-31BE0407EC6E}"/>
    <cellStyle name="Normal 11 4 2 3 2 9" xfId="19549" xr:uid="{0A7050D0-C7BE-4F0E-9402-BEC63C35C035}"/>
    <cellStyle name="Normal 11 4 2 3 3" xfId="19550" xr:uid="{1BD4FF38-8D2A-4F92-9EBA-9D84EFE56E16}"/>
    <cellStyle name="Normal 11 4 2 3 3 2" xfId="19551" xr:uid="{03B63E1D-EEFA-43F1-9266-2C44FFFC98DB}"/>
    <cellStyle name="Normal 11 4 2 3 3 2 2" xfId="19552" xr:uid="{57E00E4D-CBC7-4A78-8060-1F83FD7743C3}"/>
    <cellStyle name="Normal 11 4 2 3 3 2 2 2" xfId="19553" xr:uid="{D6A360ED-F6EB-4CD0-876C-509B29F27B64}"/>
    <cellStyle name="Normal 11 4 2 3 3 2 3" xfId="19554" xr:uid="{29C7F0C1-9B8C-445E-B967-7970AD03857B}"/>
    <cellStyle name="Normal 11 4 2 3 3 2 4" xfId="19555" xr:uid="{44451AE7-124C-4463-9530-49458558EA0B}"/>
    <cellStyle name="Normal 11 4 2 3 3 3" xfId="19556" xr:uid="{6FFF3314-A841-45C5-A20F-3F201D894609}"/>
    <cellStyle name="Normal 11 4 2 3 3 3 2" xfId="19557" xr:uid="{4EC968BE-8B5E-456C-836A-050E1BCE5515}"/>
    <cellStyle name="Normal 11 4 2 3 3 3 2 2" xfId="19558" xr:uid="{23297851-57D4-400A-BB7F-4EBDF4E18A0D}"/>
    <cellStyle name="Normal 11 4 2 3 3 3 3" xfId="19559" xr:uid="{3634082A-EA90-42CF-A030-7A1B378BC13D}"/>
    <cellStyle name="Normal 11 4 2 3 3 3 4" xfId="19560" xr:uid="{603335FC-CF41-4EBF-A186-E0135CFD32E3}"/>
    <cellStyle name="Normal 11 4 2 3 3 4" xfId="19561" xr:uid="{28ABB59D-49D0-4B42-AB40-B68B9D5EF70E}"/>
    <cellStyle name="Normal 11 4 2 3 3 4 2" xfId="19562" xr:uid="{6C1640C5-AE9A-4D99-BFF6-55A135CE7CA2}"/>
    <cellStyle name="Normal 11 4 2 3 3 4 2 2" xfId="19563" xr:uid="{E26B719B-7B5D-426F-AE66-09282F239022}"/>
    <cellStyle name="Normal 11 4 2 3 3 4 3" xfId="19564" xr:uid="{0F8A8644-46B8-4A14-BEC0-42632F893628}"/>
    <cellStyle name="Normal 11 4 2 3 3 4 4" xfId="19565" xr:uid="{66226C4D-B9B9-4038-90D9-7307AAADF566}"/>
    <cellStyle name="Normal 11 4 2 3 3 5" xfId="19566" xr:uid="{93BB70FB-BE9F-453C-A48F-B5A3551B309F}"/>
    <cellStyle name="Normal 11 4 2 3 3 5 2" xfId="19567" xr:uid="{EDF878BC-BC28-4735-B2C0-C9145F3BD831}"/>
    <cellStyle name="Normal 11 4 2 3 3 5 2 2" xfId="19568" xr:uid="{C3B2FC69-EEF4-4A21-95D5-3A9030407292}"/>
    <cellStyle name="Normal 11 4 2 3 3 5 3" xfId="19569" xr:uid="{D252B91E-AF75-4F1F-9535-B5503833A413}"/>
    <cellStyle name="Normal 11 4 2 3 3 5 4" xfId="19570" xr:uid="{5A6D67A5-1C60-4BD7-9E55-BEA4E7CCF7F2}"/>
    <cellStyle name="Normal 11 4 2 3 3 6" xfId="19571" xr:uid="{2497E66A-8251-4A8B-9E60-F5BF4186EEDE}"/>
    <cellStyle name="Normal 11 4 2 3 3 6 2" xfId="19572" xr:uid="{11AF05FE-3D90-4588-826F-7F7CF8448BF6}"/>
    <cellStyle name="Normal 11 4 2 3 3 6 2 2" xfId="19573" xr:uid="{BB081942-D5F7-4C67-B954-046826CB7466}"/>
    <cellStyle name="Normal 11 4 2 3 3 6 3" xfId="19574" xr:uid="{8D39669B-78DC-44C3-8D21-F79581FAC901}"/>
    <cellStyle name="Normal 11 4 2 3 3 7" xfId="19575" xr:uid="{4442AFC1-7B05-4DB8-8F35-5F0DE4BEDD3B}"/>
    <cellStyle name="Normal 11 4 2 3 3 7 2" xfId="19576" xr:uid="{D7C72ACD-B7AE-4BBA-999E-ACBEBC487C40}"/>
    <cellStyle name="Normal 11 4 2 3 3 8" xfId="19577" xr:uid="{D9DE7E82-74CE-4F7B-88EB-D3DF4F736107}"/>
    <cellStyle name="Normal 11 4 2 3 3 9" xfId="19578" xr:uid="{713F0FBD-9259-45F5-82AC-95C640D9B9B7}"/>
    <cellStyle name="Normal 11 4 2 3 4" xfId="19579" xr:uid="{7EE3C169-C43A-4056-A234-536FF416D870}"/>
    <cellStyle name="Normal 11 4 2 3 4 2" xfId="19580" xr:uid="{0EA5573E-9AD8-4CD0-99DB-C83E11776A32}"/>
    <cellStyle name="Normal 11 4 2 3 4 2 2" xfId="19581" xr:uid="{A93955DC-CDA5-478A-82FC-A44CB7C1CC3B}"/>
    <cellStyle name="Normal 11 4 2 3 4 2 2 2" xfId="19582" xr:uid="{BE3EDC09-0879-458F-B604-ACB0150BA828}"/>
    <cellStyle name="Normal 11 4 2 3 4 2 3" xfId="19583" xr:uid="{0E6B4C59-3530-40B9-9719-821BE85EEEE0}"/>
    <cellStyle name="Normal 11 4 2 3 4 2 4" xfId="19584" xr:uid="{5B753E57-232A-4265-8DB7-4D367120EBFD}"/>
    <cellStyle name="Normal 11 4 2 3 4 3" xfId="19585" xr:uid="{45814A80-4616-4402-9993-A3A4D887D25F}"/>
    <cellStyle name="Normal 11 4 2 3 4 3 2" xfId="19586" xr:uid="{067877A3-13DA-4B0E-BCEA-52786FD9094D}"/>
    <cellStyle name="Normal 11 4 2 3 4 3 2 2" xfId="19587" xr:uid="{325B622C-A1D4-4008-894F-95FF5BEFC874}"/>
    <cellStyle name="Normal 11 4 2 3 4 3 3" xfId="19588" xr:uid="{CD84721C-06BD-404E-B762-D74EE73E90BB}"/>
    <cellStyle name="Normal 11 4 2 3 4 3 4" xfId="19589" xr:uid="{287190CC-0781-4ACB-8BE1-4B80665598C0}"/>
    <cellStyle name="Normal 11 4 2 3 4 4" xfId="19590" xr:uid="{3728BBE4-983F-4A69-9088-4F33A746D08B}"/>
    <cellStyle name="Normal 11 4 2 3 4 4 2" xfId="19591" xr:uid="{CE91A9B4-5BFA-4B4A-9DD7-975D812C832C}"/>
    <cellStyle name="Normal 11 4 2 3 4 4 2 2" xfId="19592" xr:uid="{44932C50-7816-4FCB-863A-177D03D3273A}"/>
    <cellStyle name="Normal 11 4 2 3 4 4 3" xfId="19593" xr:uid="{1A11CF06-D4A7-475E-AE3E-3721133C44CD}"/>
    <cellStyle name="Normal 11 4 2 3 4 4 4" xfId="19594" xr:uid="{34E30D05-CAC4-423F-960C-FB390B9C17B1}"/>
    <cellStyle name="Normal 11 4 2 3 4 5" xfId="19595" xr:uid="{C848F572-60D0-42C0-A931-7FE8381EDA7F}"/>
    <cellStyle name="Normal 11 4 2 3 4 5 2" xfId="19596" xr:uid="{DBD68146-7837-4BF4-B06A-7C0A2ABD5787}"/>
    <cellStyle name="Normal 11 4 2 3 4 5 3" xfId="19597" xr:uid="{44CB9AA2-A174-4BF4-B217-F967352F435D}"/>
    <cellStyle name="Normal 11 4 2 3 4 6" xfId="19598" xr:uid="{CBF46267-751F-4F70-BD07-3586D2C89B7F}"/>
    <cellStyle name="Normal 11 4 2 3 4 7" xfId="19599" xr:uid="{1BE5B975-3189-4C53-A4F9-572B28FCF05C}"/>
    <cellStyle name="Normal 11 4 2 3 4 8" xfId="19600" xr:uid="{52FA4D9B-F84B-444C-A30B-62F82F59CE87}"/>
    <cellStyle name="Normal 11 4 2 3 5" xfId="19601" xr:uid="{1AC47539-F033-4E86-8304-8D38E5D084A2}"/>
    <cellStyle name="Normal 11 4 2 3 5 2" xfId="19602" xr:uid="{F3B6A0FC-1AF0-4895-8D54-62445784C9FF}"/>
    <cellStyle name="Normal 11 4 2 3 5 2 2" xfId="19603" xr:uid="{B3E91EE7-ABC6-4B52-BCBB-DE846C0AF516}"/>
    <cellStyle name="Normal 11 4 2 3 5 3" xfId="19604" xr:uid="{4664F450-B720-4D8D-8946-1BAAF5C4779C}"/>
    <cellStyle name="Normal 11 4 2 3 5 4" xfId="19605" xr:uid="{DC3E0A83-A033-4635-ABA6-56A8ABD303BC}"/>
    <cellStyle name="Normal 11 4 2 3 6" xfId="19606" xr:uid="{AD72B3DE-54B5-421B-93D2-9BA9BB9979FF}"/>
    <cellStyle name="Normal 11 4 2 3 6 2" xfId="19607" xr:uid="{CF263740-2F22-4B8D-8AE5-3869530708B0}"/>
    <cellStyle name="Normal 11 4 2 3 6 2 2" xfId="19608" xr:uid="{0CAD5756-7C4B-4A18-AB15-143A5508CBEB}"/>
    <cellStyle name="Normal 11 4 2 3 6 3" xfId="19609" xr:uid="{0D7E4F92-706B-4142-B311-DAD417E0EF86}"/>
    <cellStyle name="Normal 11 4 2 3 6 4" xfId="19610" xr:uid="{5A167DED-5785-4A41-9221-22E098C261CA}"/>
    <cellStyle name="Normal 11 4 2 3 7" xfId="19611" xr:uid="{2CDEBFA7-126B-44DE-81D6-CCC3D6E525D1}"/>
    <cellStyle name="Normal 11 4 2 3 7 2" xfId="19612" xr:uid="{0269645D-237D-49C7-995A-2721E2D31988}"/>
    <cellStyle name="Normal 11 4 2 3 7 2 2" xfId="19613" xr:uid="{2E833432-5D4E-4A3B-8D2D-732A83F17413}"/>
    <cellStyle name="Normal 11 4 2 3 7 3" xfId="19614" xr:uid="{50D08754-BE40-4014-A8E4-2CAFE4A948F4}"/>
    <cellStyle name="Normal 11 4 2 3 7 4" xfId="19615" xr:uid="{2EDAE593-882F-4AE3-9C78-5397ADF38218}"/>
    <cellStyle name="Normal 11 4 2 3 8" xfId="19616" xr:uid="{90275C90-2358-4C08-A3EE-76696C9FF42E}"/>
    <cellStyle name="Normal 11 4 2 3 8 2" xfId="19617" xr:uid="{83C84DC5-3386-491A-970F-519D2A79F1F9}"/>
    <cellStyle name="Normal 11 4 2 3 8 2 2" xfId="19618" xr:uid="{03CDF991-B353-4CEF-9D58-9156C5ED7530}"/>
    <cellStyle name="Normal 11 4 2 3 8 3" xfId="19619" xr:uid="{E97026C3-C3CE-432D-BE03-25E6694688E2}"/>
    <cellStyle name="Normal 11 4 2 3 9" xfId="19620" xr:uid="{AD3BB391-7952-4AA0-BFFB-560F15EB2874}"/>
    <cellStyle name="Normal 11 4 2 3 9 2" xfId="19621" xr:uid="{B68A0490-241F-49A9-AF24-065715C65D79}"/>
    <cellStyle name="Normal 11 4 2 4" xfId="19622" xr:uid="{AAA90E0E-A6B5-4BC2-A8A1-2824FE281D5C}"/>
    <cellStyle name="Normal 11 4 2 4 2" xfId="19623" xr:uid="{205BF013-0828-4B29-A79D-3A0D48AF3008}"/>
    <cellStyle name="Normal 11 4 2 4 2 2" xfId="19624" xr:uid="{324D9E24-275B-4844-B2EC-2ACC79A070A5}"/>
    <cellStyle name="Normal 11 4 2 4 2 2 2" xfId="19625" xr:uid="{8DF1F490-6C6D-42FD-B9DA-BF84F1674303}"/>
    <cellStyle name="Normal 11 4 2 4 2 2 2 2" xfId="19626" xr:uid="{79C30DE1-9B12-4E90-BE5A-8F07F650A0A6}"/>
    <cellStyle name="Normal 11 4 2 4 2 2 3" xfId="19627" xr:uid="{D8CD4EDA-F72D-4F98-8412-9638FDD7E239}"/>
    <cellStyle name="Normal 11 4 2 4 2 2 4" xfId="19628" xr:uid="{87D52717-E095-4CD0-B140-C505663F2C12}"/>
    <cellStyle name="Normal 11 4 2 4 2 3" xfId="19629" xr:uid="{8AA9D1B7-F13D-46F2-8FE0-C40CF300C419}"/>
    <cellStyle name="Normal 11 4 2 4 2 3 2" xfId="19630" xr:uid="{A506C276-B5AA-4E8D-BDC7-E27E3501C851}"/>
    <cellStyle name="Normal 11 4 2 4 2 3 2 2" xfId="19631" xr:uid="{E45C32EE-3F85-4687-8755-976F70AFB94E}"/>
    <cellStyle name="Normal 11 4 2 4 2 3 3" xfId="19632" xr:uid="{3ED85234-C102-49AC-928E-5EB5F4E0C5DF}"/>
    <cellStyle name="Normal 11 4 2 4 2 3 4" xfId="19633" xr:uid="{15885CF3-1FD1-4DB8-859A-C80EF7776F0A}"/>
    <cellStyle name="Normal 11 4 2 4 2 4" xfId="19634" xr:uid="{F1A8F4AB-AE40-410A-A89A-673A2942832E}"/>
    <cellStyle name="Normal 11 4 2 4 2 4 2" xfId="19635" xr:uid="{73AF364A-2FC6-45BF-91FE-C53BC57BCB35}"/>
    <cellStyle name="Normal 11 4 2 4 2 4 2 2" xfId="19636" xr:uid="{B5C74EC4-FAC9-401B-AA94-82AA427A7A86}"/>
    <cellStyle name="Normal 11 4 2 4 2 4 3" xfId="19637" xr:uid="{98D088AB-2FD7-4A04-88DD-D9B4769D15B2}"/>
    <cellStyle name="Normal 11 4 2 4 2 4 4" xfId="19638" xr:uid="{91788AE8-619F-4B6F-98E2-8D61BEC5B4D9}"/>
    <cellStyle name="Normal 11 4 2 4 2 5" xfId="19639" xr:uid="{1E8ED32E-99BA-468E-B28C-10AFDE811B7D}"/>
    <cellStyle name="Normal 11 4 2 4 2 5 2" xfId="19640" xr:uid="{18D6C875-CC11-40EF-8BBE-B7ABCDBC412D}"/>
    <cellStyle name="Normal 11 4 2 4 2 5 3" xfId="19641" xr:uid="{4C10228E-F0B9-457C-AC7E-7FA990BA9787}"/>
    <cellStyle name="Normal 11 4 2 4 2 6" xfId="19642" xr:uid="{D95784F9-58AE-405B-9259-F5419B121CC2}"/>
    <cellStyle name="Normal 11 4 2 4 2 7" xfId="19643" xr:uid="{7437E0B6-D5A9-4592-A053-F45BDA1A8B92}"/>
    <cellStyle name="Normal 11 4 2 4 2 8" xfId="19644" xr:uid="{500863CB-DAAE-4994-A009-9C527DB56E85}"/>
    <cellStyle name="Normal 11 4 2 4 3" xfId="19645" xr:uid="{3F231A2E-DD65-4B16-ABC3-69C8F866453D}"/>
    <cellStyle name="Normal 11 4 2 4 3 2" xfId="19646" xr:uid="{78E2D844-6F54-4C37-A5C1-DECB9EEA9B12}"/>
    <cellStyle name="Normal 11 4 2 4 3 2 2" xfId="19647" xr:uid="{0FDDCABC-797B-4DE5-A626-5CAB39B893D3}"/>
    <cellStyle name="Normal 11 4 2 4 3 3" xfId="19648" xr:uid="{6725B61B-2876-46CB-87F5-8CC7EC1E4821}"/>
    <cellStyle name="Normal 11 4 2 4 3 4" xfId="19649" xr:uid="{F0192D89-C71C-4146-850B-D4BDEF73DC14}"/>
    <cellStyle name="Normal 11 4 2 4 4" xfId="19650" xr:uid="{776E14AD-48B8-4FC9-A5DC-70DBF0C6D90D}"/>
    <cellStyle name="Normal 11 4 2 4 4 2" xfId="19651" xr:uid="{3C9CCC52-7D16-402C-99E5-FE7A9E1C6076}"/>
    <cellStyle name="Normal 11 4 2 4 4 2 2" xfId="19652" xr:uid="{F797E465-CAE6-43A8-842E-063A63D19591}"/>
    <cellStyle name="Normal 11 4 2 4 4 3" xfId="19653" xr:uid="{ACA36D67-5057-4055-A068-90B44FFA8CC0}"/>
    <cellStyle name="Normal 11 4 2 4 4 4" xfId="19654" xr:uid="{50EEEA6B-D5BA-4CE4-9160-D70A05683123}"/>
    <cellStyle name="Normal 11 4 2 4 5" xfId="19655" xr:uid="{08932EAD-4AB7-4B09-975F-A8C3070D7C3B}"/>
    <cellStyle name="Normal 11 4 2 4 5 2" xfId="19656" xr:uid="{7A135698-5E75-4D93-8EDA-B79A13BB89DD}"/>
    <cellStyle name="Normal 11 4 2 4 5 2 2" xfId="19657" xr:uid="{9971EA35-0356-41DE-9A39-875F70CBFA39}"/>
    <cellStyle name="Normal 11 4 2 4 5 3" xfId="19658" xr:uid="{701AA004-939F-41DE-AB5D-2D27DD408599}"/>
    <cellStyle name="Normal 11 4 2 4 5 4" xfId="19659" xr:uid="{0FC2C113-1A70-489A-88E3-757D7C77A14F}"/>
    <cellStyle name="Normal 11 4 2 4 6" xfId="19660" xr:uid="{24A2BF73-1F74-4FD5-AF16-CF561B8872D7}"/>
    <cellStyle name="Normal 11 4 2 4 6 2" xfId="19661" xr:uid="{181CB36E-36E1-4BA7-A8CA-9B8B6BA1CE2D}"/>
    <cellStyle name="Normal 11 4 2 4 6 2 2" xfId="19662" xr:uid="{46F9420C-0D29-4896-8481-C99455F94FA7}"/>
    <cellStyle name="Normal 11 4 2 4 6 3" xfId="19663" xr:uid="{47272782-7A90-4823-9FB0-404215740B0F}"/>
    <cellStyle name="Normal 11 4 2 4 7" xfId="19664" xr:uid="{C578788B-A0B7-48AE-A42B-39C6417C766A}"/>
    <cellStyle name="Normal 11 4 2 4 7 2" xfId="19665" xr:uid="{F78418FA-ADCE-4A1D-B937-584B8D0F1A1D}"/>
    <cellStyle name="Normal 11 4 2 4 8" xfId="19666" xr:uid="{572964FC-5688-4535-9D50-A5BEFF01EBFA}"/>
    <cellStyle name="Normal 11 4 2 4 9" xfId="19667" xr:uid="{3EE1D939-79A9-48F0-AE56-8D18DC40CD7D}"/>
    <cellStyle name="Normal 11 4 2 5" xfId="19668" xr:uid="{01064085-4BEA-45E1-939C-961D0B30AE7B}"/>
    <cellStyle name="Normal 11 4 2 5 2" xfId="19669" xr:uid="{85277856-8E84-40D3-9495-C972D8E63B40}"/>
    <cellStyle name="Normal 11 4 2 5 2 2" xfId="19670" xr:uid="{57550145-D90E-4EF5-BF6A-4DEE0697897A}"/>
    <cellStyle name="Normal 11 4 2 5 2 2 2" xfId="19671" xr:uid="{244346F4-B481-478D-9F8C-483C7AADF60E}"/>
    <cellStyle name="Normal 11 4 2 5 2 3" xfId="19672" xr:uid="{BFC95612-B698-4CC3-9DFC-19F53EAA9DD1}"/>
    <cellStyle name="Normal 11 4 2 5 2 4" xfId="19673" xr:uid="{BF71B427-80C1-4F76-9584-F1A53BD3F078}"/>
    <cellStyle name="Normal 11 4 2 5 3" xfId="19674" xr:uid="{530C48E6-299F-4561-9218-52E58F42B4E7}"/>
    <cellStyle name="Normal 11 4 2 5 3 2" xfId="19675" xr:uid="{523CCC23-0A63-4015-94F2-06CB744F91E9}"/>
    <cellStyle name="Normal 11 4 2 5 3 2 2" xfId="19676" xr:uid="{B3FF4E25-7B5B-4D89-A229-8012917B5EC1}"/>
    <cellStyle name="Normal 11 4 2 5 3 3" xfId="19677" xr:uid="{A5034856-B786-498C-839E-727F0F8529FE}"/>
    <cellStyle name="Normal 11 4 2 5 3 4" xfId="19678" xr:uid="{78A8BD11-DB08-4FD7-936A-7D20BF14B611}"/>
    <cellStyle name="Normal 11 4 2 5 4" xfId="19679" xr:uid="{D20F650E-B2AD-40C7-9D40-CF92240B9134}"/>
    <cellStyle name="Normal 11 4 2 5 4 2" xfId="19680" xr:uid="{BADADB2C-C72F-42FE-861A-7785669B244F}"/>
    <cellStyle name="Normal 11 4 2 5 4 2 2" xfId="19681" xr:uid="{D7097932-8B25-4B00-9991-3CCB71B6CBCD}"/>
    <cellStyle name="Normal 11 4 2 5 4 3" xfId="19682" xr:uid="{2838FF4E-DDF6-459C-B704-9A308485D741}"/>
    <cellStyle name="Normal 11 4 2 5 4 4" xfId="19683" xr:uid="{F59B42D5-4738-4021-A2C9-2CBAD3F8462D}"/>
    <cellStyle name="Normal 11 4 2 5 5" xfId="19684" xr:uid="{CDFB3371-8F3C-40AA-AF6A-95765AB41C4B}"/>
    <cellStyle name="Normal 11 4 2 5 5 2" xfId="19685" xr:uid="{3CBBF8E9-3FD6-47F7-9879-84C31E64140A}"/>
    <cellStyle name="Normal 11 4 2 5 5 2 2" xfId="19686" xr:uid="{B40619D7-EB44-42DA-A5F3-D52C714A87E1}"/>
    <cellStyle name="Normal 11 4 2 5 5 3" xfId="19687" xr:uid="{5C85FD28-B335-4BF3-8640-AC44DFB65268}"/>
    <cellStyle name="Normal 11 4 2 5 5 4" xfId="19688" xr:uid="{F28EF3D3-BF99-47D4-86A9-98EE563D622C}"/>
    <cellStyle name="Normal 11 4 2 5 6" xfId="19689" xr:uid="{E66FE60C-4355-4F17-B63C-F5E486DC2222}"/>
    <cellStyle name="Normal 11 4 2 5 6 2" xfId="19690" xr:uid="{2ABF9C87-EBDD-4043-9E14-EFC8B3E897C8}"/>
    <cellStyle name="Normal 11 4 2 5 6 2 2" xfId="19691" xr:uid="{AB4E6565-F38D-4FF6-98A6-BBE7C441D327}"/>
    <cellStyle name="Normal 11 4 2 5 6 3" xfId="19692" xr:uid="{42353AB1-2629-4A69-AE37-EF8312BA6A94}"/>
    <cellStyle name="Normal 11 4 2 5 7" xfId="19693" xr:uid="{33909560-B6CB-487F-BFCB-D45598D64583}"/>
    <cellStyle name="Normal 11 4 2 5 7 2" xfId="19694" xr:uid="{18A530DE-1EB6-417B-A5DA-59989D8AF1BB}"/>
    <cellStyle name="Normal 11 4 2 5 8" xfId="19695" xr:uid="{ACA64E3B-A463-44C6-987F-1069576DA931}"/>
    <cellStyle name="Normal 11 4 2 5 9" xfId="19696" xr:uid="{599FB2E7-F85A-44D6-A64E-45056C7F1817}"/>
    <cellStyle name="Normal 11 4 2 6" xfId="19697" xr:uid="{865300A1-0A5C-488B-8F1E-6115D545ECDA}"/>
    <cellStyle name="Normal 11 4 2 6 2" xfId="19698" xr:uid="{875C60A8-6FAA-4EFF-B278-BE88770817B7}"/>
    <cellStyle name="Normal 11 4 2 6 2 2" xfId="19699" xr:uid="{33756B2F-A880-42DC-AA65-E09731803711}"/>
    <cellStyle name="Normal 11 4 2 6 2 2 2" xfId="19700" xr:uid="{75605BB4-FBC6-40DD-B807-3C22DD3160F3}"/>
    <cellStyle name="Normal 11 4 2 6 2 3" xfId="19701" xr:uid="{B300C396-FBCC-40D6-892C-75462EDD7C57}"/>
    <cellStyle name="Normal 11 4 2 6 2 4" xfId="19702" xr:uid="{B1107CAF-1238-4BEA-88A2-9D37C3A66BDF}"/>
    <cellStyle name="Normal 11 4 2 6 3" xfId="19703" xr:uid="{082A8081-5303-4111-8736-3678E821A60C}"/>
    <cellStyle name="Normal 11 4 2 6 3 2" xfId="19704" xr:uid="{3BDAB9B5-B9B1-44A5-919D-39FBA3F5F146}"/>
    <cellStyle name="Normal 11 4 2 6 3 2 2" xfId="19705" xr:uid="{42B96641-41DA-467F-8A74-596C5588F2E1}"/>
    <cellStyle name="Normal 11 4 2 6 3 3" xfId="19706" xr:uid="{B7B22E40-A7B6-4F56-9C08-9C7D5161603B}"/>
    <cellStyle name="Normal 11 4 2 6 3 4" xfId="19707" xr:uid="{B9DDD2C0-45FB-455B-9AF0-2A8D870C010C}"/>
    <cellStyle name="Normal 11 4 2 6 4" xfId="19708" xr:uid="{C248376B-470F-4CD8-A69D-6F39042BF5CA}"/>
    <cellStyle name="Normal 11 4 2 6 4 2" xfId="19709" xr:uid="{9C5B8540-323F-411A-B43F-6F1092282F4B}"/>
    <cellStyle name="Normal 11 4 2 6 4 2 2" xfId="19710" xr:uid="{6F5AB88E-945D-42B2-8733-1AA282D2FCDC}"/>
    <cellStyle name="Normal 11 4 2 6 4 3" xfId="19711" xr:uid="{C32DB2AB-4D71-49F2-8244-D7D0271AC2E5}"/>
    <cellStyle name="Normal 11 4 2 6 4 4" xfId="19712" xr:uid="{35977102-E1A1-4B27-9C63-F031DB38C691}"/>
    <cellStyle name="Normal 11 4 2 6 5" xfId="19713" xr:uid="{E51C678D-F0E7-458D-BC8E-A319A346C0E9}"/>
    <cellStyle name="Normal 11 4 2 6 5 2" xfId="19714" xr:uid="{006F4469-40D3-4132-B5C6-72479377ED1C}"/>
    <cellStyle name="Normal 11 4 2 6 5 2 2" xfId="19715" xr:uid="{3E49C519-DA00-47BA-A39D-1C6186628E21}"/>
    <cellStyle name="Normal 11 4 2 6 5 3" xfId="19716" xr:uid="{431D84C8-BDE9-4A31-8343-AF9ABA3EA4D5}"/>
    <cellStyle name="Normal 11 4 2 6 6" xfId="19717" xr:uid="{4E2F45EF-0E7E-4910-810F-0F819FCDEFEF}"/>
    <cellStyle name="Normal 11 4 2 6 6 2" xfId="19718" xr:uid="{BFAB185C-136E-44D7-A216-1FD591306852}"/>
    <cellStyle name="Normal 11 4 2 6 7" xfId="19719" xr:uid="{072A0639-41E7-4E0C-BEBB-A66BEA546B65}"/>
    <cellStyle name="Normal 11 4 2 6 8" xfId="19720" xr:uid="{07433495-78E2-45F6-A50E-4BC505201B5E}"/>
    <cellStyle name="Normal 11 4 2 7" xfId="19721" xr:uid="{CE0461D2-692B-4C51-A1E0-B0FE21AA7444}"/>
    <cellStyle name="Normal 11 4 2 8" xfId="19722" xr:uid="{681AA0A8-AA5A-4168-A2B4-66BFD44F1B41}"/>
    <cellStyle name="Normal 11 4 2 8 2" xfId="19723" xr:uid="{D7135745-9899-480B-9A66-7C39B570388C}"/>
    <cellStyle name="Normal 11 4 2 8 2 2" xfId="19724" xr:uid="{6CFE19DB-EC18-4D8D-B61B-B302EAEF5A32}"/>
    <cellStyle name="Normal 11 4 2 8 3" xfId="19725" xr:uid="{626C24BB-886C-40A6-94E9-42D852109010}"/>
    <cellStyle name="Normal 11 4 2 8 4" xfId="19726" xr:uid="{0DFEECA9-2A71-4849-A445-41151A8C8E28}"/>
    <cellStyle name="Normal 11 4 2 9" xfId="19727" xr:uid="{71D268BD-572A-411F-BAA3-804DFF7091EE}"/>
    <cellStyle name="Normal 11 4 2 9 2" xfId="19728" xr:uid="{6EE4A36D-A2C9-4E32-96BC-E6E93CCDCB50}"/>
    <cellStyle name="Normal 11 4 2 9 2 2" xfId="19729" xr:uid="{E30D7F8E-774B-41D9-BC6A-E177610E374F}"/>
    <cellStyle name="Normal 11 4 2 9 3" xfId="19730" xr:uid="{CAD96EDE-D489-4286-83C1-FF7ABE37E457}"/>
    <cellStyle name="Normal 11 4 2 9 4" xfId="19731" xr:uid="{9FE7F75B-F9ED-44B2-A859-D799DC33FE23}"/>
    <cellStyle name="Normal 11 4 3" xfId="19732" xr:uid="{1348C168-677B-4940-85B7-FE0C2952928C}"/>
    <cellStyle name="Normal 11 4 3 10" xfId="19733" xr:uid="{BABF70D5-3FC8-4C1A-AAB8-EF1C4FB7707B}"/>
    <cellStyle name="Normal 11 4 3 10 2" xfId="19734" xr:uid="{39E595ED-0A7A-404D-941C-84FB7EFFD59B}"/>
    <cellStyle name="Normal 11 4 3 10 3" xfId="19735" xr:uid="{53CEDB6B-CB78-47ED-9734-13DDE51CD543}"/>
    <cellStyle name="Normal 11 4 3 11" xfId="19736" xr:uid="{55490274-C226-451C-AF4A-2E13ADD10ACD}"/>
    <cellStyle name="Normal 11 4 3 12" xfId="19737" xr:uid="{E34873B5-C404-4E05-A0BB-8837CF0C4003}"/>
    <cellStyle name="Normal 11 4 3 13" xfId="19738" xr:uid="{21A22B7F-2BC2-4651-AB39-312A73445345}"/>
    <cellStyle name="Normal 11 4 3 2" xfId="19739" xr:uid="{B9132B28-BC83-4CB5-8595-D760CEAC9C71}"/>
    <cellStyle name="Normal 11 4 3 2 10" xfId="19740" xr:uid="{971C5A9C-33D2-44F6-9031-8E2098DBA730}"/>
    <cellStyle name="Normal 11 4 3 2 11" xfId="19741" xr:uid="{96BCC6CD-0CCD-40A3-A249-D76A856BFEB2}"/>
    <cellStyle name="Normal 11 4 3 2 2" xfId="19742" xr:uid="{917AAB63-42E5-4A4A-A05B-EA37B9E62E7A}"/>
    <cellStyle name="Normal 11 4 3 2 2 2" xfId="19743" xr:uid="{8BA0B6E4-16F1-42F5-A1C1-BDE35DB8AACD}"/>
    <cellStyle name="Normal 11 4 3 2 2 2 2" xfId="19744" xr:uid="{58892925-B5B4-422C-A0F6-9560EB802D01}"/>
    <cellStyle name="Normal 11 4 3 2 2 2 2 2" xfId="19745" xr:uid="{7CD2E819-C3AE-4B44-A392-5D11DADFADAE}"/>
    <cellStyle name="Normal 11 4 3 2 2 2 2 2 2" xfId="19746" xr:uid="{3AEA3BB2-7C34-43F9-AA10-390DC0E1A886}"/>
    <cellStyle name="Normal 11 4 3 2 2 2 2 3" xfId="19747" xr:uid="{243ED7B7-62AB-4392-988B-8EC41148EF78}"/>
    <cellStyle name="Normal 11 4 3 2 2 2 2 4" xfId="19748" xr:uid="{4216559F-4B50-4B1C-9AF0-FB1BBCE04BB8}"/>
    <cellStyle name="Normal 11 4 3 2 2 2 3" xfId="19749" xr:uid="{18334C86-7F3E-413F-83CD-F9FAB838FE81}"/>
    <cellStyle name="Normal 11 4 3 2 2 2 3 2" xfId="19750" xr:uid="{6191B892-26F9-4D06-9E2D-1B1945E429CB}"/>
    <cellStyle name="Normal 11 4 3 2 2 2 3 2 2" xfId="19751" xr:uid="{7E33CDA2-713D-4930-868F-637F2368AB8D}"/>
    <cellStyle name="Normal 11 4 3 2 2 2 3 3" xfId="19752" xr:uid="{5A2C2B4C-728A-4601-A2A7-AD05D9D82436}"/>
    <cellStyle name="Normal 11 4 3 2 2 2 3 4" xfId="19753" xr:uid="{88BCD261-C1BC-43EF-A88F-D4AFD0F3A2F0}"/>
    <cellStyle name="Normal 11 4 3 2 2 2 4" xfId="19754" xr:uid="{D11FB203-C033-42F7-98D4-1853500B6F2B}"/>
    <cellStyle name="Normal 11 4 3 2 2 2 4 2" xfId="19755" xr:uid="{D82E5BE1-02EC-46E7-B3F4-BF3A564B745D}"/>
    <cellStyle name="Normal 11 4 3 2 2 2 4 2 2" xfId="19756" xr:uid="{52B496FB-B7AC-474A-9BC2-77735744BF05}"/>
    <cellStyle name="Normal 11 4 3 2 2 2 4 3" xfId="19757" xr:uid="{4ABBDE94-0814-4736-ADAF-4D42F2DDB922}"/>
    <cellStyle name="Normal 11 4 3 2 2 2 4 4" xfId="19758" xr:uid="{7A2A6F90-9DE0-4677-8C18-3F7170906CB5}"/>
    <cellStyle name="Normal 11 4 3 2 2 2 5" xfId="19759" xr:uid="{208B8B96-FE06-451B-A78B-637447DBA62D}"/>
    <cellStyle name="Normal 11 4 3 2 2 2 5 2" xfId="19760" xr:uid="{84F83D2A-A7A4-4911-9B02-81873DB7B15D}"/>
    <cellStyle name="Normal 11 4 3 2 2 2 5 3" xfId="19761" xr:uid="{874AD8F1-A9F3-4E76-AC7D-32AE75E67069}"/>
    <cellStyle name="Normal 11 4 3 2 2 2 6" xfId="19762" xr:uid="{2DB3B8FE-BA26-452E-985D-7741EA51DD21}"/>
    <cellStyle name="Normal 11 4 3 2 2 2 7" xfId="19763" xr:uid="{88610F64-7732-4392-AAFD-885D2FA7B309}"/>
    <cellStyle name="Normal 11 4 3 2 2 2 8" xfId="19764" xr:uid="{F2F88D01-B994-48BA-9513-67305793BE66}"/>
    <cellStyle name="Normal 11 4 3 2 2 3" xfId="19765" xr:uid="{339575DF-07C3-4AE6-90DA-2805BC2DC38C}"/>
    <cellStyle name="Normal 11 4 3 2 2 3 2" xfId="19766" xr:uid="{8E0EAA4D-A0E7-4403-ADE1-9F3516EBE994}"/>
    <cellStyle name="Normal 11 4 3 2 2 3 2 2" xfId="19767" xr:uid="{A0BB0EA1-ED42-4307-8197-F0F25B371787}"/>
    <cellStyle name="Normal 11 4 3 2 2 3 3" xfId="19768" xr:uid="{0712F455-3B65-41BF-9FF9-7876A9F8CF17}"/>
    <cellStyle name="Normal 11 4 3 2 2 3 4" xfId="19769" xr:uid="{90E3984F-41FD-420E-98B1-2F02907A9724}"/>
    <cellStyle name="Normal 11 4 3 2 2 4" xfId="19770" xr:uid="{B0E33815-4EE0-45F0-90D5-8752B10BCB79}"/>
    <cellStyle name="Normal 11 4 3 2 2 4 2" xfId="19771" xr:uid="{9E52D822-E0C1-43DE-B36C-8A75282929D3}"/>
    <cellStyle name="Normal 11 4 3 2 2 4 2 2" xfId="19772" xr:uid="{104CB5C0-EC5C-4203-A611-5601AC166EB0}"/>
    <cellStyle name="Normal 11 4 3 2 2 4 3" xfId="19773" xr:uid="{C5319797-356A-4929-B56E-339B0DE159BE}"/>
    <cellStyle name="Normal 11 4 3 2 2 4 4" xfId="19774" xr:uid="{3A0E980D-29AF-4C54-A5F7-C673830F5DCC}"/>
    <cellStyle name="Normal 11 4 3 2 2 5" xfId="19775" xr:uid="{0A3E12AD-B64E-4BF4-ADB9-16499981FE62}"/>
    <cellStyle name="Normal 11 4 3 2 2 5 2" xfId="19776" xr:uid="{A2C02158-E1DF-41F4-95D5-587E132A881F}"/>
    <cellStyle name="Normal 11 4 3 2 2 5 2 2" xfId="19777" xr:uid="{82FDC069-A541-4D03-9EA3-BBEBD60586C6}"/>
    <cellStyle name="Normal 11 4 3 2 2 5 3" xfId="19778" xr:uid="{1E3C05D6-7B79-4330-A3AF-9BC5B009B51E}"/>
    <cellStyle name="Normal 11 4 3 2 2 5 4" xfId="19779" xr:uid="{62D618E4-4F85-483D-BCF1-1EF88821C4C3}"/>
    <cellStyle name="Normal 11 4 3 2 2 6" xfId="19780" xr:uid="{20FFA879-73F6-4EEC-99A3-C21217303858}"/>
    <cellStyle name="Normal 11 4 3 2 2 6 2" xfId="19781" xr:uid="{1E9D543E-9104-430F-BE59-715AC416F530}"/>
    <cellStyle name="Normal 11 4 3 2 2 6 2 2" xfId="19782" xr:uid="{050DE20B-20B3-4BF4-8F74-5382FBB07369}"/>
    <cellStyle name="Normal 11 4 3 2 2 6 3" xfId="19783" xr:uid="{C4732DBF-6D69-4A75-A937-0FFD2CC15BE3}"/>
    <cellStyle name="Normal 11 4 3 2 2 7" xfId="19784" xr:uid="{5950B7E9-5B8C-44DC-9BF4-257BF8250A52}"/>
    <cellStyle name="Normal 11 4 3 2 2 7 2" xfId="19785" xr:uid="{4FE59D5F-2A76-4B70-8EB9-DF2C712FECD9}"/>
    <cellStyle name="Normal 11 4 3 2 2 8" xfId="19786" xr:uid="{598C3F6F-FF7D-4F69-9E0E-E8A0502CF69B}"/>
    <cellStyle name="Normal 11 4 3 2 2 9" xfId="19787" xr:uid="{10D2D360-F539-4587-88A2-71A5565D01AA}"/>
    <cellStyle name="Normal 11 4 3 2 3" xfId="19788" xr:uid="{50883FD7-9BA8-44C4-AD5C-EDFC74764853}"/>
    <cellStyle name="Normal 11 4 3 2 3 2" xfId="19789" xr:uid="{8DF8D095-1CFB-4A70-9698-CCD00333624D}"/>
    <cellStyle name="Normal 11 4 3 2 3 2 2" xfId="19790" xr:uid="{70E23445-FD1C-402D-9E18-206D9017AACD}"/>
    <cellStyle name="Normal 11 4 3 2 3 2 2 2" xfId="19791" xr:uid="{9A7E48E3-D92E-486F-B3D3-08970F925572}"/>
    <cellStyle name="Normal 11 4 3 2 3 2 3" xfId="19792" xr:uid="{BD1E78AB-3B4D-4FDD-A869-CAED3176577E}"/>
    <cellStyle name="Normal 11 4 3 2 3 2 4" xfId="19793" xr:uid="{241E508E-E443-4C63-8E9D-22C8D63DDDCB}"/>
    <cellStyle name="Normal 11 4 3 2 3 3" xfId="19794" xr:uid="{4944E9B9-9845-4091-8E41-0B4815E55F70}"/>
    <cellStyle name="Normal 11 4 3 2 3 3 2" xfId="19795" xr:uid="{366F0A4B-CDCC-4D51-ABBC-FA8694F233AE}"/>
    <cellStyle name="Normal 11 4 3 2 3 3 2 2" xfId="19796" xr:uid="{134C1304-147D-4199-9C39-D28D5887FEC8}"/>
    <cellStyle name="Normal 11 4 3 2 3 3 3" xfId="19797" xr:uid="{411856B7-573A-43CB-832F-7DBE9C33FC4B}"/>
    <cellStyle name="Normal 11 4 3 2 3 3 4" xfId="19798" xr:uid="{8956C0A4-C19E-4C51-A4D9-E7C5AB04AE29}"/>
    <cellStyle name="Normal 11 4 3 2 3 4" xfId="19799" xr:uid="{59F78655-8451-4371-B763-3D3B54CBB0A1}"/>
    <cellStyle name="Normal 11 4 3 2 3 4 2" xfId="19800" xr:uid="{E476376E-389E-4942-A18B-490D79F97F2E}"/>
    <cellStyle name="Normal 11 4 3 2 3 4 2 2" xfId="19801" xr:uid="{28BED665-A513-44C6-B170-AC5771A6F4FB}"/>
    <cellStyle name="Normal 11 4 3 2 3 4 3" xfId="19802" xr:uid="{05B67E4D-1927-466E-83C5-FAC51930B8A0}"/>
    <cellStyle name="Normal 11 4 3 2 3 4 4" xfId="19803" xr:uid="{3E3557D8-12BB-43A9-9D30-6D1314FF28BB}"/>
    <cellStyle name="Normal 11 4 3 2 3 5" xfId="19804" xr:uid="{36DA2AD9-7821-4E8B-A961-5C51B379CC78}"/>
    <cellStyle name="Normal 11 4 3 2 3 5 2" xfId="19805" xr:uid="{4D790D02-B716-48BD-A581-79C592687347}"/>
    <cellStyle name="Normal 11 4 3 2 3 5 2 2" xfId="19806" xr:uid="{64567694-FD16-4C50-BDA1-75B62D580034}"/>
    <cellStyle name="Normal 11 4 3 2 3 5 3" xfId="19807" xr:uid="{63BB64E1-C8DB-4E5C-92FF-073B95C8FA6F}"/>
    <cellStyle name="Normal 11 4 3 2 3 5 4" xfId="19808" xr:uid="{F14636FB-0434-4F1E-88CD-B25AD82C9AF8}"/>
    <cellStyle name="Normal 11 4 3 2 3 6" xfId="19809" xr:uid="{8A0BD381-7DEA-47AE-B2CA-A7E5810F0E9D}"/>
    <cellStyle name="Normal 11 4 3 2 3 6 2" xfId="19810" xr:uid="{E1EF5B39-F69C-498E-8A9D-584D5BEF9F5C}"/>
    <cellStyle name="Normal 11 4 3 2 3 6 2 2" xfId="19811" xr:uid="{0C15073D-8314-4591-8723-5C49122EE7F4}"/>
    <cellStyle name="Normal 11 4 3 2 3 6 3" xfId="19812" xr:uid="{9A1016C5-B135-4C91-99AD-BF59C95426DB}"/>
    <cellStyle name="Normal 11 4 3 2 3 7" xfId="19813" xr:uid="{29C21C7A-9D13-4BE5-BDC5-B604CF642DA4}"/>
    <cellStyle name="Normal 11 4 3 2 3 7 2" xfId="19814" xr:uid="{03DA1267-D165-48CD-830D-96045E06179F}"/>
    <cellStyle name="Normal 11 4 3 2 3 8" xfId="19815" xr:uid="{2BA7CDE3-571F-408C-B81B-1C2411C6360D}"/>
    <cellStyle name="Normal 11 4 3 2 3 9" xfId="19816" xr:uid="{6DAB50E1-D249-412B-B2D6-5A2F7AD06A50}"/>
    <cellStyle name="Normal 11 4 3 2 4" xfId="19817" xr:uid="{384A1D04-8C35-41AC-A91F-681B8EFAF7F0}"/>
    <cellStyle name="Normal 11 4 3 2 4 2" xfId="19818" xr:uid="{CAC67D01-ABC4-49A9-B177-065AACA633F7}"/>
    <cellStyle name="Normal 11 4 3 2 4 2 2" xfId="19819" xr:uid="{D9644AF8-9D70-409F-B576-00DC57837515}"/>
    <cellStyle name="Normal 11 4 3 2 4 2 2 2" xfId="19820" xr:uid="{0A86026C-E329-44EE-ADD8-C56693C8660F}"/>
    <cellStyle name="Normal 11 4 3 2 4 2 3" xfId="19821" xr:uid="{1EF78052-D2D6-412D-A506-1F000FE5C60B}"/>
    <cellStyle name="Normal 11 4 3 2 4 2 4" xfId="19822" xr:uid="{3514A93C-7A70-4954-9FA4-6142087AE7BE}"/>
    <cellStyle name="Normal 11 4 3 2 4 3" xfId="19823" xr:uid="{54742A5D-282E-4E17-B45D-ECC4078B32FB}"/>
    <cellStyle name="Normal 11 4 3 2 4 3 2" xfId="19824" xr:uid="{72C224D4-99A3-45FC-8298-DF9CFDE45810}"/>
    <cellStyle name="Normal 11 4 3 2 4 3 2 2" xfId="19825" xr:uid="{3A02AC60-9ABF-4820-9386-8988F14FD52A}"/>
    <cellStyle name="Normal 11 4 3 2 4 3 3" xfId="19826" xr:uid="{783B7014-BAAF-4E0E-8B99-99F59200728E}"/>
    <cellStyle name="Normal 11 4 3 2 4 3 4" xfId="19827" xr:uid="{24E72C17-B8C9-461B-8D91-90312560138F}"/>
    <cellStyle name="Normal 11 4 3 2 4 4" xfId="19828" xr:uid="{4E9E3529-6BCE-44D6-B8DF-9E8FA73CF237}"/>
    <cellStyle name="Normal 11 4 3 2 4 4 2" xfId="19829" xr:uid="{A1901E60-6CE5-49AD-A06F-EAF25610CB41}"/>
    <cellStyle name="Normal 11 4 3 2 4 4 2 2" xfId="19830" xr:uid="{02FCA2B7-3FC1-42B6-9894-2F40381F97AE}"/>
    <cellStyle name="Normal 11 4 3 2 4 4 3" xfId="19831" xr:uid="{FC40C8C1-F6CC-48A0-962F-05ABBAD1320A}"/>
    <cellStyle name="Normal 11 4 3 2 4 4 4" xfId="19832" xr:uid="{CB104FB7-2CE7-40C7-ADB4-DAE8B660FF90}"/>
    <cellStyle name="Normal 11 4 3 2 4 5" xfId="19833" xr:uid="{5B82AE5B-C5FA-4D9F-A3B1-FE206A616C7F}"/>
    <cellStyle name="Normal 11 4 3 2 4 5 2" xfId="19834" xr:uid="{F9A43617-ED55-4370-A8DB-E0E8E6F73E9F}"/>
    <cellStyle name="Normal 11 4 3 2 4 5 3" xfId="19835" xr:uid="{2EE99AC0-2DB7-44CC-95ED-C20086E7A014}"/>
    <cellStyle name="Normal 11 4 3 2 4 6" xfId="19836" xr:uid="{9D035EF2-7935-4F78-8A26-47CB420A19BF}"/>
    <cellStyle name="Normal 11 4 3 2 4 7" xfId="19837" xr:uid="{37FFB8E5-8A6D-4CD8-97F2-3FD3DE0005D3}"/>
    <cellStyle name="Normal 11 4 3 2 4 8" xfId="19838" xr:uid="{5A6B7D4D-AE2A-47DB-AB27-48BCB5EA9CC6}"/>
    <cellStyle name="Normal 11 4 3 2 5" xfId="19839" xr:uid="{A28952EA-261E-4325-9100-9E7DB21C6F52}"/>
    <cellStyle name="Normal 11 4 3 2 5 2" xfId="19840" xr:uid="{7A72F1E3-F1D3-496F-BA47-B822A296E04B}"/>
    <cellStyle name="Normal 11 4 3 2 5 2 2" xfId="19841" xr:uid="{E72CD93C-C1DD-4AEF-AA25-0F0F2063CEC8}"/>
    <cellStyle name="Normal 11 4 3 2 5 3" xfId="19842" xr:uid="{1ABD9F35-69CB-4D37-AD72-A7DC12D7AF47}"/>
    <cellStyle name="Normal 11 4 3 2 5 4" xfId="19843" xr:uid="{56D2E569-3B03-44D4-8227-F0027C8AA000}"/>
    <cellStyle name="Normal 11 4 3 2 6" xfId="19844" xr:uid="{4D1BF7A7-ED23-41F9-98E3-6DDB0B009105}"/>
    <cellStyle name="Normal 11 4 3 2 6 2" xfId="19845" xr:uid="{E12473BF-C0B0-4A65-A8B5-62A5A2E2D15F}"/>
    <cellStyle name="Normal 11 4 3 2 6 2 2" xfId="19846" xr:uid="{2614A8FC-CF3C-4C63-8B80-A5724EE322A0}"/>
    <cellStyle name="Normal 11 4 3 2 6 3" xfId="19847" xr:uid="{09B266B4-F331-4A8E-8674-5014ABB45E76}"/>
    <cellStyle name="Normal 11 4 3 2 6 4" xfId="19848" xr:uid="{56B43EC3-82B2-4545-B2DB-10E3AC1BD7AB}"/>
    <cellStyle name="Normal 11 4 3 2 7" xfId="19849" xr:uid="{FB32E1DB-7F5E-43D5-B8B0-0FF3B97A8F1D}"/>
    <cellStyle name="Normal 11 4 3 2 7 2" xfId="19850" xr:uid="{2AC8A14C-3463-4C6C-B80C-D8A357D5AA0C}"/>
    <cellStyle name="Normal 11 4 3 2 7 2 2" xfId="19851" xr:uid="{5A30988D-3B5F-4321-A89A-4B238191F771}"/>
    <cellStyle name="Normal 11 4 3 2 7 3" xfId="19852" xr:uid="{5491E607-1BAF-465E-A609-164B0FFBA965}"/>
    <cellStyle name="Normal 11 4 3 2 7 4" xfId="19853" xr:uid="{E2B711F8-3B66-4810-8F59-3FFEDA96C6F5}"/>
    <cellStyle name="Normal 11 4 3 2 8" xfId="19854" xr:uid="{B1C4CDE8-0C0B-4F83-8BB7-262A02FD3958}"/>
    <cellStyle name="Normal 11 4 3 2 8 2" xfId="19855" xr:uid="{3B386F3D-A85D-4825-BF79-1FF542CC5B31}"/>
    <cellStyle name="Normal 11 4 3 2 8 2 2" xfId="19856" xr:uid="{CD22DBE3-9ED3-4F16-ABA5-81CC0D62B5D2}"/>
    <cellStyle name="Normal 11 4 3 2 8 3" xfId="19857" xr:uid="{FA2BE1C9-3F3B-49E5-ABDB-F850E8401B67}"/>
    <cellStyle name="Normal 11 4 3 2 9" xfId="19858" xr:uid="{635C0560-3E82-4163-9532-5A0AFF6A2250}"/>
    <cellStyle name="Normal 11 4 3 2 9 2" xfId="19859" xr:uid="{F4AD246E-5D57-4300-AF94-607BE78E67EF}"/>
    <cellStyle name="Normal 11 4 3 3" xfId="19860" xr:uid="{D11116B4-FBD2-49EC-B35D-9C0523846C43}"/>
    <cellStyle name="Normal 11 4 3 3 2" xfId="19861" xr:uid="{A0163C70-A77C-46A0-BB7A-30F2B9312DBC}"/>
    <cellStyle name="Normal 11 4 3 3 2 2" xfId="19862" xr:uid="{0A9F243B-503B-4376-BB72-A7CE7DE5C467}"/>
    <cellStyle name="Normal 11 4 3 3 2 2 2" xfId="19863" xr:uid="{F81CD2B3-8AA3-43CC-A734-6E18460D8BC8}"/>
    <cellStyle name="Normal 11 4 3 3 2 2 2 2" xfId="19864" xr:uid="{D5B9DA55-CBC6-4D26-90B4-F4D2BA2AAF8D}"/>
    <cellStyle name="Normal 11 4 3 3 2 2 3" xfId="19865" xr:uid="{E155A5DD-5062-408C-9D8B-6C12A67EAE2A}"/>
    <cellStyle name="Normal 11 4 3 3 2 2 4" xfId="19866" xr:uid="{6B14D078-7B25-475F-9AC1-DAA1DD2197DC}"/>
    <cellStyle name="Normal 11 4 3 3 2 3" xfId="19867" xr:uid="{7762E8B8-77DA-4747-9AEB-FC4F7A88F477}"/>
    <cellStyle name="Normal 11 4 3 3 2 3 2" xfId="19868" xr:uid="{027E166D-9362-45E5-9C2D-48F3A28C9588}"/>
    <cellStyle name="Normal 11 4 3 3 2 3 2 2" xfId="19869" xr:uid="{8AB91EED-DBED-49AC-90A9-35C799091FAB}"/>
    <cellStyle name="Normal 11 4 3 3 2 3 3" xfId="19870" xr:uid="{4F51ADD2-DE4E-47B0-BA8F-B29BB99632EA}"/>
    <cellStyle name="Normal 11 4 3 3 2 3 4" xfId="19871" xr:uid="{363893FA-34D9-4AE5-ACF7-64A3D427B4FD}"/>
    <cellStyle name="Normal 11 4 3 3 2 4" xfId="19872" xr:uid="{AE05B1A3-8B58-4EDF-AD40-BFAB9546E1A8}"/>
    <cellStyle name="Normal 11 4 3 3 2 4 2" xfId="19873" xr:uid="{4CB30871-D87B-4D07-908D-0CF2941F58AE}"/>
    <cellStyle name="Normal 11 4 3 3 2 4 2 2" xfId="19874" xr:uid="{C66CB1F5-AD20-49E1-A4A0-D3245D08DBC7}"/>
    <cellStyle name="Normal 11 4 3 3 2 4 3" xfId="19875" xr:uid="{18BE03BC-B73B-449B-BCE1-1E65DE1EF990}"/>
    <cellStyle name="Normal 11 4 3 3 2 4 4" xfId="19876" xr:uid="{811A9B58-CF23-4B23-B421-8BA7A0FD9FA8}"/>
    <cellStyle name="Normal 11 4 3 3 2 5" xfId="19877" xr:uid="{41A83821-1133-4695-8FCE-F6CC06A78866}"/>
    <cellStyle name="Normal 11 4 3 3 2 5 2" xfId="19878" xr:uid="{B9F55C04-3F3A-465B-B3A5-9F962822F057}"/>
    <cellStyle name="Normal 11 4 3 3 2 5 3" xfId="19879" xr:uid="{F9C54DAD-9EBA-4B4C-9CCE-1907977CFB91}"/>
    <cellStyle name="Normal 11 4 3 3 2 6" xfId="19880" xr:uid="{CA46D90D-3EF4-412D-9B2C-84A15D30BECD}"/>
    <cellStyle name="Normal 11 4 3 3 2 7" xfId="19881" xr:uid="{D7CD3F04-9738-4A40-87C7-9D59BC91B758}"/>
    <cellStyle name="Normal 11 4 3 3 2 8" xfId="19882" xr:uid="{13B1AE69-E2DE-4796-8681-092B48EA5758}"/>
    <cellStyle name="Normal 11 4 3 3 3" xfId="19883" xr:uid="{47A25B55-D51D-4F55-97FC-20E3B21BE08F}"/>
    <cellStyle name="Normal 11 4 3 3 3 2" xfId="19884" xr:uid="{E1B22CCA-5F7B-4067-94F8-D9310DE01C1C}"/>
    <cellStyle name="Normal 11 4 3 3 3 2 2" xfId="19885" xr:uid="{71F08175-12AF-4ECD-8B2B-7B046A0FDE31}"/>
    <cellStyle name="Normal 11 4 3 3 3 3" xfId="19886" xr:uid="{4CCDA7A2-43A6-4E15-84FA-43E0123438FF}"/>
    <cellStyle name="Normal 11 4 3 3 3 4" xfId="19887" xr:uid="{7BFE9B82-F26A-4ABC-B933-3122110E0D24}"/>
    <cellStyle name="Normal 11 4 3 3 4" xfId="19888" xr:uid="{39A60F49-5660-4785-9430-F61B57ECB581}"/>
    <cellStyle name="Normal 11 4 3 3 4 2" xfId="19889" xr:uid="{3A0F1C94-33EC-46CF-9DE1-1A1567236EF2}"/>
    <cellStyle name="Normal 11 4 3 3 4 2 2" xfId="19890" xr:uid="{AF851403-2660-47D7-9A16-09F91777EAE7}"/>
    <cellStyle name="Normal 11 4 3 3 4 3" xfId="19891" xr:uid="{2B2801E5-7A06-40B0-818F-BA36CAE864A0}"/>
    <cellStyle name="Normal 11 4 3 3 4 4" xfId="19892" xr:uid="{CA8A038C-1261-4C46-BC4F-BBB39718B2F8}"/>
    <cellStyle name="Normal 11 4 3 3 5" xfId="19893" xr:uid="{63AA322E-A1DA-46FE-83BA-2B186DD0AE61}"/>
    <cellStyle name="Normal 11 4 3 3 5 2" xfId="19894" xr:uid="{50948BBD-25CB-4DE3-B7A1-E6FA727C5DCB}"/>
    <cellStyle name="Normal 11 4 3 3 5 2 2" xfId="19895" xr:uid="{608A7657-EE11-414F-8F46-866B2A683883}"/>
    <cellStyle name="Normal 11 4 3 3 5 3" xfId="19896" xr:uid="{12C0E8B8-B5A0-4AF8-B61B-1849CA9BFE8B}"/>
    <cellStyle name="Normal 11 4 3 3 5 4" xfId="19897" xr:uid="{DFABF8AB-3733-4648-A45F-747753B33ED4}"/>
    <cellStyle name="Normal 11 4 3 3 6" xfId="19898" xr:uid="{9A881665-FB21-4ED3-9E43-0D46CAEB1FBB}"/>
    <cellStyle name="Normal 11 4 3 3 6 2" xfId="19899" xr:uid="{69A1A24D-FDFC-44B9-9B44-ADA9E07EBE1A}"/>
    <cellStyle name="Normal 11 4 3 3 6 2 2" xfId="19900" xr:uid="{63480F3C-0395-4AC8-8027-4CA94189DE19}"/>
    <cellStyle name="Normal 11 4 3 3 6 3" xfId="19901" xr:uid="{5DE43C46-0419-4BDC-9D50-078F0C1EC6C5}"/>
    <cellStyle name="Normal 11 4 3 3 7" xfId="19902" xr:uid="{FC32257D-CA30-46DD-AD22-40DFE790183A}"/>
    <cellStyle name="Normal 11 4 3 3 7 2" xfId="19903" xr:uid="{6007D7A2-2AC8-432A-8D7F-03F898845002}"/>
    <cellStyle name="Normal 11 4 3 3 8" xfId="19904" xr:uid="{177A7329-F375-449E-8D3D-87D0C6FFB0E1}"/>
    <cellStyle name="Normal 11 4 3 3 9" xfId="19905" xr:uid="{61AC2B94-CD5D-4FBF-A03D-719F44D35F10}"/>
    <cellStyle name="Normal 11 4 3 4" xfId="19906" xr:uid="{6332E4C6-0815-44CD-BFE1-71344308CDDE}"/>
    <cellStyle name="Normal 11 4 3 4 2" xfId="19907" xr:uid="{504D4FF7-59DF-4B87-986F-21C047B6D2A7}"/>
    <cellStyle name="Normal 11 4 3 4 2 2" xfId="19908" xr:uid="{B180FC38-C570-454C-89FA-71228E5DE19A}"/>
    <cellStyle name="Normal 11 4 3 4 2 2 2" xfId="19909" xr:uid="{8ADD5737-422F-4E96-84EE-91865A23D1CA}"/>
    <cellStyle name="Normal 11 4 3 4 2 3" xfId="19910" xr:uid="{28C3FAF8-A837-4C5D-8D90-D83CC58D769B}"/>
    <cellStyle name="Normal 11 4 3 4 2 4" xfId="19911" xr:uid="{3AE4FF51-2307-43B6-A908-4C4DBD285A15}"/>
    <cellStyle name="Normal 11 4 3 4 3" xfId="19912" xr:uid="{A6CCE678-5DB9-491F-B9C9-D861B17ED14E}"/>
    <cellStyle name="Normal 11 4 3 4 3 2" xfId="19913" xr:uid="{8E7EB859-1FE0-414E-AF46-DCE07C65771E}"/>
    <cellStyle name="Normal 11 4 3 4 3 2 2" xfId="19914" xr:uid="{EE1560E0-16E3-41A3-973B-FD30C7BF3F5D}"/>
    <cellStyle name="Normal 11 4 3 4 3 3" xfId="19915" xr:uid="{29DE2EC8-C441-4893-94D3-44E9F86D83B6}"/>
    <cellStyle name="Normal 11 4 3 4 3 4" xfId="19916" xr:uid="{B16BBE36-5D40-4129-9E49-D652B6666151}"/>
    <cellStyle name="Normal 11 4 3 4 4" xfId="19917" xr:uid="{6E7982F3-D570-4048-80EB-572FE7569320}"/>
    <cellStyle name="Normal 11 4 3 4 4 2" xfId="19918" xr:uid="{84F2D3F0-CD5B-4DE0-8CE2-4B804051C5BD}"/>
    <cellStyle name="Normal 11 4 3 4 4 2 2" xfId="19919" xr:uid="{314477A9-7DC8-4977-959A-F3B02DD3224B}"/>
    <cellStyle name="Normal 11 4 3 4 4 3" xfId="19920" xr:uid="{DDBEB988-F6C9-4D8A-B644-F86A2273A040}"/>
    <cellStyle name="Normal 11 4 3 4 4 4" xfId="19921" xr:uid="{FE94D639-AAF3-4C3F-A372-F8F863A9F4E1}"/>
    <cellStyle name="Normal 11 4 3 4 5" xfId="19922" xr:uid="{866D1AA2-FA10-4219-99E6-AA38E1BF697F}"/>
    <cellStyle name="Normal 11 4 3 4 5 2" xfId="19923" xr:uid="{1D9B1022-0854-49D6-AD3B-3FFF2F03B1A2}"/>
    <cellStyle name="Normal 11 4 3 4 5 2 2" xfId="19924" xr:uid="{13229DBE-0671-4548-B745-339EE97DB707}"/>
    <cellStyle name="Normal 11 4 3 4 5 3" xfId="19925" xr:uid="{DFC1E7A7-C44A-43F2-8346-BA707DDF7656}"/>
    <cellStyle name="Normal 11 4 3 4 5 4" xfId="19926" xr:uid="{1D7A9AA6-AF19-49F1-BFC9-6A986EDF2878}"/>
    <cellStyle name="Normal 11 4 3 4 6" xfId="19927" xr:uid="{10922AC1-8CDD-4D9A-A698-714D47157C36}"/>
    <cellStyle name="Normal 11 4 3 4 6 2" xfId="19928" xr:uid="{DEF5F8B2-B084-47F1-90EB-EE01BD306476}"/>
    <cellStyle name="Normal 11 4 3 4 6 2 2" xfId="19929" xr:uid="{52B748FA-840F-4B84-B379-F9346769F730}"/>
    <cellStyle name="Normal 11 4 3 4 6 3" xfId="19930" xr:uid="{7E8D3B74-C8E0-4273-B4E9-A8D8A73F5A7F}"/>
    <cellStyle name="Normal 11 4 3 4 7" xfId="19931" xr:uid="{E3D4D3E7-35B0-4FAB-A076-30FA70BA6076}"/>
    <cellStyle name="Normal 11 4 3 4 7 2" xfId="19932" xr:uid="{DA279DEB-44EB-4B74-A62C-DE0AFA0A9927}"/>
    <cellStyle name="Normal 11 4 3 4 8" xfId="19933" xr:uid="{69C4CF50-2689-4F75-B09E-EFCB6985545F}"/>
    <cellStyle name="Normal 11 4 3 4 9" xfId="19934" xr:uid="{4E5408B5-0B8B-4F34-A583-5616877AFE0E}"/>
    <cellStyle name="Normal 11 4 3 5" xfId="19935" xr:uid="{6EB531EA-8BDD-4A0B-9893-9B2F3F94D0D4}"/>
    <cellStyle name="Normal 11 4 3 5 2" xfId="19936" xr:uid="{192DCA57-4EA7-4E57-B93C-742689D6CC9B}"/>
    <cellStyle name="Normal 11 4 3 5 2 2" xfId="19937" xr:uid="{A2AA54D7-16C0-4AF9-8E43-F97452A1BD35}"/>
    <cellStyle name="Normal 11 4 3 5 2 2 2" xfId="19938" xr:uid="{F8A1EE86-3320-4944-A21D-D188267FCF1C}"/>
    <cellStyle name="Normal 11 4 3 5 2 3" xfId="19939" xr:uid="{54A8A1C0-7012-4570-9F37-3DCA500D2347}"/>
    <cellStyle name="Normal 11 4 3 5 2 4" xfId="19940" xr:uid="{C95ACEDA-2C09-413B-B426-60972D09AEA6}"/>
    <cellStyle name="Normal 11 4 3 5 3" xfId="19941" xr:uid="{3BED01E5-A30F-4284-A19E-9575B8106E00}"/>
    <cellStyle name="Normal 11 4 3 5 3 2" xfId="19942" xr:uid="{BFE12983-091A-4F8D-B92A-E822C17F14EC}"/>
    <cellStyle name="Normal 11 4 3 5 3 2 2" xfId="19943" xr:uid="{8D87DBF6-08FA-40B2-B5E0-C4C12E32BBBA}"/>
    <cellStyle name="Normal 11 4 3 5 3 3" xfId="19944" xr:uid="{529A1C3F-6359-4FE8-9CBF-5AE17C2EFEF6}"/>
    <cellStyle name="Normal 11 4 3 5 3 4" xfId="19945" xr:uid="{87BFC5DD-9F4C-4E47-BB10-47DE42E37319}"/>
    <cellStyle name="Normal 11 4 3 5 4" xfId="19946" xr:uid="{2900098E-9100-44F1-A99F-B6321E8D913C}"/>
    <cellStyle name="Normal 11 4 3 5 4 2" xfId="19947" xr:uid="{79604DFE-1542-4DD1-A21B-01346D7AEBB8}"/>
    <cellStyle name="Normal 11 4 3 5 4 2 2" xfId="19948" xr:uid="{07F50507-91E8-45B2-9CE4-C8F23977AF87}"/>
    <cellStyle name="Normal 11 4 3 5 4 3" xfId="19949" xr:uid="{DDF62A5B-3C86-43DA-A101-8C48DBE73202}"/>
    <cellStyle name="Normal 11 4 3 5 4 4" xfId="19950" xr:uid="{6AD532F3-0EEF-409B-8C76-26202833B055}"/>
    <cellStyle name="Normal 11 4 3 5 5" xfId="19951" xr:uid="{4B960B21-9346-46AA-B08E-413FC8202D8F}"/>
    <cellStyle name="Normal 11 4 3 5 5 2" xfId="19952" xr:uid="{25A1800D-8BF3-4D48-9DBF-1193D37A8B2A}"/>
    <cellStyle name="Normal 11 4 3 5 5 2 2" xfId="19953" xr:uid="{6AE5D4B8-F2B2-40FE-A548-35F048343951}"/>
    <cellStyle name="Normal 11 4 3 5 5 3" xfId="19954" xr:uid="{ECB325D2-2340-4950-BBA5-B2A2135843ED}"/>
    <cellStyle name="Normal 11 4 3 5 6" xfId="19955" xr:uid="{112EA315-A7E4-40BD-8602-06C223C60BB2}"/>
    <cellStyle name="Normal 11 4 3 5 6 2" xfId="19956" xr:uid="{8049D02A-8237-47A5-BCD9-8364F17EED3D}"/>
    <cellStyle name="Normal 11 4 3 5 7" xfId="19957" xr:uid="{B8AF7278-96BB-4EAD-8ED9-EEA5AF8B125B}"/>
    <cellStyle name="Normal 11 4 3 5 8" xfId="19958" xr:uid="{96D3E50A-9818-40B8-ADC4-87476F2BE1E8}"/>
    <cellStyle name="Normal 11 4 3 6" xfId="19959" xr:uid="{E8FA303E-8F02-4A71-908D-B505CCD2E7C8}"/>
    <cellStyle name="Normal 11 4 3 7" xfId="19960" xr:uid="{D6145287-7793-4A7B-9207-776931CF4760}"/>
    <cellStyle name="Normal 11 4 3 7 2" xfId="19961" xr:uid="{B65BA463-B66D-428D-97CA-35A53765520F}"/>
    <cellStyle name="Normal 11 4 3 7 2 2" xfId="19962" xr:uid="{C6C27729-D805-412E-BCE7-CC942B9CB8F1}"/>
    <cellStyle name="Normal 11 4 3 7 3" xfId="19963" xr:uid="{542D8041-9CDD-4045-AA44-F917751475F7}"/>
    <cellStyle name="Normal 11 4 3 7 4" xfId="19964" xr:uid="{3AC43698-731B-45BB-AA22-5F17F217E2CD}"/>
    <cellStyle name="Normal 11 4 3 8" xfId="19965" xr:uid="{E75D9F1B-6CAF-4A27-BB23-13BA0333FA9F}"/>
    <cellStyle name="Normal 11 4 3 8 2" xfId="19966" xr:uid="{6232B77F-449F-4019-B80A-5B4FE2427412}"/>
    <cellStyle name="Normal 11 4 3 8 2 2" xfId="19967" xr:uid="{15371C4A-6FD1-47CF-8C8D-49399F3E5E22}"/>
    <cellStyle name="Normal 11 4 3 8 3" xfId="19968" xr:uid="{E6E59FA4-A7B2-485F-BA82-AEE29FE6E513}"/>
    <cellStyle name="Normal 11 4 3 8 4" xfId="19969" xr:uid="{8E8C8B40-5C78-405E-AEA7-D1F1FDD4B6D2}"/>
    <cellStyle name="Normal 11 4 3 9" xfId="19970" xr:uid="{E4FF4CA9-E99A-4BB2-A811-90C0B57E459D}"/>
    <cellStyle name="Normal 11 4 3 9 2" xfId="19971" xr:uid="{3392DB21-11CD-48D1-85B1-6B34AD9F6877}"/>
    <cellStyle name="Normal 11 4 3 9 2 2" xfId="19972" xr:uid="{F0E32114-AC20-4BE2-8932-F1029DD25E35}"/>
    <cellStyle name="Normal 11 4 3 9 3" xfId="19973" xr:uid="{E2A2E2ED-9385-4B19-8283-A329A6827F22}"/>
    <cellStyle name="Normal 11 4 3 9 4" xfId="19974" xr:uid="{95594BE0-244F-476F-A46E-A27309CE15C4}"/>
    <cellStyle name="Normal 11 4 4" xfId="19975" xr:uid="{C761A778-EBA5-4E23-8D14-87E44F482A20}"/>
    <cellStyle name="Normal 11 4 4 10" xfId="19976" xr:uid="{23A07EF6-FDE2-4C9C-B7A5-4B8505DCECB6}"/>
    <cellStyle name="Normal 11 4 4 10 2" xfId="19977" xr:uid="{3AC1C1CA-E2BA-4A72-AFC5-FA6E76CA88F3}"/>
    <cellStyle name="Normal 11 4 4 10 3" xfId="19978" xr:uid="{8BA419A5-1151-4652-91CA-FC7FEFE624F6}"/>
    <cellStyle name="Normal 11 4 4 11" xfId="19979" xr:uid="{651C3218-26B3-4301-B20E-06D6B60244A3}"/>
    <cellStyle name="Normal 11 4 4 12" xfId="19980" xr:uid="{D18D58BF-32E9-4193-B1E9-22FAD4CA225A}"/>
    <cellStyle name="Normal 11 4 4 13" xfId="19981" xr:uid="{2383A79A-21BE-4D21-99A5-432A3E842E5C}"/>
    <cellStyle name="Normal 11 4 4 2" xfId="19982" xr:uid="{30F2AB35-FE5F-4269-BEE3-9F3436C0D6A6}"/>
    <cellStyle name="Normal 11 4 4 2 10" xfId="19983" xr:uid="{B62599B4-EBB0-4661-AAD5-A88FB2D40697}"/>
    <cellStyle name="Normal 11 4 4 2 2" xfId="19984" xr:uid="{69FC975E-0963-45FD-AF33-A39826B79146}"/>
    <cellStyle name="Normal 11 4 4 2 2 2" xfId="19985" xr:uid="{AB05E67A-F69F-48C4-971A-1E0F370B665F}"/>
    <cellStyle name="Normal 11 4 4 2 2 2 2" xfId="19986" xr:uid="{97F3DFF0-7739-4B9A-90C5-A200801E8A67}"/>
    <cellStyle name="Normal 11 4 4 2 2 2 2 2" xfId="19987" xr:uid="{17837E62-F0D5-489F-AF47-3D1CA39B638D}"/>
    <cellStyle name="Normal 11 4 4 2 2 2 3" xfId="19988" xr:uid="{CC40D69D-3DF4-4945-B3DF-63E4E2EE7F40}"/>
    <cellStyle name="Normal 11 4 4 2 2 2 4" xfId="19989" xr:uid="{9EDAD2FA-B1EA-49A5-81C5-8A172B2367E5}"/>
    <cellStyle name="Normal 11 4 4 2 2 3" xfId="19990" xr:uid="{3D1303DB-4B62-4BA2-B2C6-2EC651DABCB7}"/>
    <cellStyle name="Normal 11 4 4 2 2 3 2" xfId="19991" xr:uid="{AFB81F92-90BF-4EE1-9E36-ECF016D30A68}"/>
    <cellStyle name="Normal 11 4 4 2 2 3 2 2" xfId="19992" xr:uid="{CD33D272-4A7B-4E49-8AE9-AA022D2D778B}"/>
    <cellStyle name="Normal 11 4 4 2 2 3 3" xfId="19993" xr:uid="{0F7C8E89-BB1F-47B0-A7BA-F50EE6C7BF85}"/>
    <cellStyle name="Normal 11 4 4 2 2 3 4" xfId="19994" xr:uid="{73434C3E-1043-4DD5-A334-83633998E2D8}"/>
    <cellStyle name="Normal 11 4 4 2 2 4" xfId="19995" xr:uid="{911285A9-2F9E-4207-9663-1A8DD7DCA6DD}"/>
    <cellStyle name="Normal 11 4 4 2 2 4 2" xfId="19996" xr:uid="{6CA9AC5F-2703-41D9-BD65-38AAAF0D3C0F}"/>
    <cellStyle name="Normal 11 4 4 2 2 4 2 2" xfId="19997" xr:uid="{50D10791-D748-4525-A9F3-8100A1A00BAC}"/>
    <cellStyle name="Normal 11 4 4 2 2 4 3" xfId="19998" xr:uid="{64343265-DE88-41B8-BD01-B8834B1282FD}"/>
    <cellStyle name="Normal 11 4 4 2 2 4 4" xfId="19999" xr:uid="{CB98E80D-8710-40EA-ADCB-25A68FEF2DFD}"/>
    <cellStyle name="Normal 11 4 4 2 2 5" xfId="20000" xr:uid="{396AA6F4-C170-43A3-9AF5-B5FBEFEBA51C}"/>
    <cellStyle name="Normal 11 4 4 2 2 5 2" xfId="20001" xr:uid="{E9D1ADD6-11A4-4EAF-B24B-9793978CD9CD}"/>
    <cellStyle name="Normal 11 4 4 2 2 5 2 2" xfId="20002" xr:uid="{E4CB5A29-4840-4F36-A945-D5C4B5F03352}"/>
    <cellStyle name="Normal 11 4 4 2 2 5 3" xfId="20003" xr:uid="{DA9F6461-8451-4084-A70E-8E5ED6405726}"/>
    <cellStyle name="Normal 11 4 4 2 2 5 4" xfId="20004" xr:uid="{CEEB1A22-44C3-4E52-9C0A-0C55156D367C}"/>
    <cellStyle name="Normal 11 4 4 2 2 6" xfId="20005" xr:uid="{C1C104DC-2705-48B0-8D4D-E593DB064D35}"/>
    <cellStyle name="Normal 11 4 4 2 2 6 2" xfId="20006" xr:uid="{F41C0DD6-9F38-4D3E-8CDC-C25740C0F3CB}"/>
    <cellStyle name="Normal 11 4 4 2 2 6 2 2" xfId="20007" xr:uid="{54619C74-1264-4101-AAE1-5B281B37D938}"/>
    <cellStyle name="Normal 11 4 4 2 2 6 3" xfId="20008" xr:uid="{D091BFBD-3326-4A9F-9AB8-73A32D2BCCF1}"/>
    <cellStyle name="Normal 11 4 4 2 2 7" xfId="20009" xr:uid="{8E13D253-9AF8-4949-A6B9-C25A47139E88}"/>
    <cellStyle name="Normal 11 4 4 2 2 7 2" xfId="20010" xr:uid="{4A22ABA7-4DEF-4A60-A70C-DCCCE42BE069}"/>
    <cellStyle name="Normal 11 4 4 2 2 8" xfId="20011" xr:uid="{5CCDAF03-CEB1-4B1A-AD17-264AD8A89D04}"/>
    <cellStyle name="Normal 11 4 4 2 2 9" xfId="20012" xr:uid="{74A69B14-6F3D-42E7-8D0E-7412F387C876}"/>
    <cellStyle name="Normal 11 4 4 2 3" xfId="20013" xr:uid="{B04DB89D-6E3B-43F0-A9E6-A665A0D367DA}"/>
    <cellStyle name="Normal 11 4 4 2 3 2" xfId="20014" xr:uid="{84530386-66F4-46E3-A933-5265B202F0C0}"/>
    <cellStyle name="Normal 11 4 4 2 3 2 2" xfId="20015" xr:uid="{5ACB78CE-67EF-41E7-967A-5C868EF5FCF8}"/>
    <cellStyle name="Normal 11 4 4 2 3 2 2 2" xfId="20016" xr:uid="{5F892006-9563-4858-A3E5-DBD2565EAE07}"/>
    <cellStyle name="Normal 11 4 4 2 3 2 3" xfId="20017" xr:uid="{BEAB7DD5-2E53-4C7D-BF51-DA678EE5A5C3}"/>
    <cellStyle name="Normal 11 4 4 2 3 2 4" xfId="20018" xr:uid="{5A4259F4-2316-4A9D-B76C-57253E244571}"/>
    <cellStyle name="Normal 11 4 4 2 3 3" xfId="20019" xr:uid="{95CF89CC-9198-4A24-A0D0-C063EB704B05}"/>
    <cellStyle name="Normal 11 4 4 2 3 3 2" xfId="20020" xr:uid="{B2A0C887-0D40-4D79-9D45-18E4F2304FC0}"/>
    <cellStyle name="Normal 11 4 4 2 3 3 2 2" xfId="20021" xr:uid="{4B23F825-73D7-4D69-82B9-D01CC96AB370}"/>
    <cellStyle name="Normal 11 4 4 2 3 3 3" xfId="20022" xr:uid="{E03E3E3C-71D2-40CC-868B-6B943D699EF1}"/>
    <cellStyle name="Normal 11 4 4 2 3 3 4" xfId="20023" xr:uid="{204E8848-9F21-40F6-BFAD-8D40FD7F5745}"/>
    <cellStyle name="Normal 11 4 4 2 3 4" xfId="20024" xr:uid="{3E0DBC52-35ED-4FD7-BFDA-4CF491198A76}"/>
    <cellStyle name="Normal 11 4 4 2 3 4 2" xfId="20025" xr:uid="{A70A75EC-3AA9-4D67-9D21-FE432B9E8791}"/>
    <cellStyle name="Normal 11 4 4 2 3 4 2 2" xfId="20026" xr:uid="{9EEF0633-1BB1-4FD3-9636-3637D92A2940}"/>
    <cellStyle name="Normal 11 4 4 2 3 4 3" xfId="20027" xr:uid="{CE06138F-63E9-4D2C-9A87-5708C4340B5F}"/>
    <cellStyle name="Normal 11 4 4 2 3 4 4" xfId="20028" xr:uid="{E937AF8D-9419-4654-A67C-409F8801D31C}"/>
    <cellStyle name="Normal 11 4 4 2 3 5" xfId="20029" xr:uid="{1D8C57FD-95B6-4AB9-881B-6DBE8651764B}"/>
    <cellStyle name="Normal 11 4 4 2 3 5 2" xfId="20030" xr:uid="{69362DFE-3E5E-4EE6-A8C2-E34D7804F462}"/>
    <cellStyle name="Normal 11 4 4 2 3 5 3" xfId="20031" xr:uid="{20BA2DF3-EB5B-470E-9624-5B972081E1DF}"/>
    <cellStyle name="Normal 11 4 4 2 3 6" xfId="20032" xr:uid="{D53D3658-8E78-4D08-98D0-E81B05ADE4E0}"/>
    <cellStyle name="Normal 11 4 4 2 3 7" xfId="20033" xr:uid="{121C6C41-7FBE-4B1D-9826-C8A0E50DB651}"/>
    <cellStyle name="Normal 11 4 4 2 3 8" xfId="20034" xr:uid="{34623058-5124-4E25-8127-E18A2E7B5BA3}"/>
    <cellStyle name="Normal 11 4 4 2 4" xfId="20035" xr:uid="{1AB60352-EA5D-4F90-A113-741F618CD4D0}"/>
    <cellStyle name="Normal 11 4 4 2 4 2" xfId="20036" xr:uid="{3DA56A9B-9CED-420A-AFF5-5C28D86D43BE}"/>
    <cellStyle name="Normal 11 4 4 2 4 2 2" xfId="20037" xr:uid="{FBF66484-BF3D-43AD-8F63-B5991488837F}"/>
    <cellStyle name="Normal 11 4 4 2 4 3" xfId="20038" xr:uid="{CA09A13E-34F1-4976-9494-B7DB9D7FBFD3}"/>
    <cellStyle name="Normal 11 4 4 2 4 4" xfId="20039" xr:uid="{B0027D48-F405-46C6-9AE5-00B727FD6094}"/>
    <cellStyle name="Normal 11 4 4 2 5" xfId="20040" xr:uid="{A9FB854C-2C3D-46B7-A027-FAF1959C583C}"/>
    <cellStyle name="Normal 11 4 4 2 5 2" xfId="20041" xr:uid="{87F1533D-1C7A-42F7-94C7-C9CAF81BAE23}"/>
    <cellStyle name="Normal 11 4 4 2 5 2 2" xfId="20042" xr:uid="{FEC3F186-8A38-4B48-A1AB-86B7C4E2AEBB}"/>
    <cellStyle name="Normal 11 4 4 2 5 3" xfId="20043" xr:uid="{9F28FDDA-E136-4169-B12E-CD051BABC883}"/>
    <cellStyle name="Normal 11 4 4 2 5 4" xfId="20044" xr:uid="{E759BC3A-149C-40AF-BC45-BF7D212FAEF3}"/>
    <cellStyle name="Normal 11 4 4 2 6" xfId="20045" xr:uid="{B0F9FD70-78B0-4EEF-ABFC-2B291368A34E}"/>
    <cellStyle name="Normal 11 4 4 2 6 2" xfId="20046" xr:uid="{93B690D4-60F9-4FAB-9DC9-D213C0C2371B}"/>
    <cellStyle name="Normal 11 4 4 2 6 2 2" xfId="20047" xr:uid="{A3E016A1-A5E7-49A9-97F5-80EED00FA5E6}"/>
    <cellStyle name="Normal 11 4 4 2 6 3" xfId="20048" xr:uid="{8852950A-80E3-46B5-A8F5-BCD660C1EE4A}"/>
    <cellStyle name="Normal 11 4 4 2 6 4" xfId="20049" xr:uid="{C063FEC4-536A-4CFB-ACD1-FB710AA0CD17}"/>
    <cellStyle name="Normal 11 4 4 2 7" xfId="20050" xr:uid="{1EC9B8C4-90EA-40BC-B014-AB219D72FFCC}"/>
    <cellStyle name="Normal 11 4 4 2 7 2" xfId="20051" xr:uid="{A96F2A88-8FFF-47EF-99EF-E148E1C0FFD6}"/>
    <cellStyle name="Normal 11 4 4 2 7 2 2" xfId="20052" xr:uid="{BA142C22-EDBB-4808-881A-B4A6A3FD9A8E}"/>
    <cellStyle name="Normal 11 4 4 2 7 3" xfId="20053" xr:uid="{F02A10F0-D23C-45C3-AD7E-6AF5C2DCD877}"/>
    <cellStyle name="Normal 11 4 4 2 8" xfId="20054" xr:uid="{CFCAC4F4-AC7E-4A22-85E3-30AADAC74B41}"/>
    <cellStyle name="Normal 11 4 4 2 8 2" xfId="20055" xr:uid="{60D967FC-8995-4273-B68D-CAFB1739D4CA}"/>
    <cellStyle name="Normal 11 4 4 2 9" xfId="20056" xr:uid="{603B9438-0E6C-42D6-B392-CBAD70838BE8}"/>
    <cellStyle name="Normal 11 4 4 3" xfId="20057" xr:uid="{8001F3FA-05A6-48C7-9ED7-E335018F246D}"/>
    <cellStyle name="Normal 11 4 4 3 2" xfId="20058" xr:uid="{051EB3B1-2836-4950-B4BF-2FC977F43F86}"/>
    <cellStyle name="Normal 11 4 4 3 2 2" xfId="20059" xr:uid="{415B94A8-8C45-4F85-B526-57075DBFEF5A}"/>
    <cellStyle name="Normal 11 4 4 3 2 2 2" xfId="20060" xr:uid="{682A4214-1BC7-421C-A808-2B21B5B6FAEB}"/>
    <cellStyle name="Normal 11 4 4 3 2 2 2 2" xfId="20061" xr:uid="{0F084B1E-1BA5-41D8-9A4B-8AF9E7039FC8}"/>
    <cellStyle name="Normal 11 4 4 3 2 2 3" xfId="20062" xr:uid="{0F917D2A-13B4-456C-8A9C-737DFD5DDBB7}"/>
    <cellStyle name="Normal 11 4 4 3 2 2 4" xfId="20063" xr:uid="{F7E9A644-8E8A-4512-BFEF-4DC1322C5DD3}"/>
    <cellStyle name="Normal 11 4 4 3 2 3" xfId="20064" xr:uid="{37FE5289-95BD-412B-9035-618FB99B684B}"/>
    <cellStyle name="Normal 11 4 4 3 2 3 2" xfId="20065" xr:uid="{D1A76F97-B1E3-4445-AC66-94575C2D163B}"/>
    <cellStyle name="Normal 11 4 4 3 2 3 2 2" xfId="20066" xr:uid="{CE3DDAD1-8272-4B88-BE99-10426BCC856C}"/>
    <cellStyle name="Normal 11 4 4 3 2 3 3" xfId="20067" xr:uid="{C7F1F2A7-CB30-4711-B215-AF359A16A882}"/>
    <cellStyle name="Normal 11 4 4 3 2 3 4" xfId="20068" xr:uid="{5350575D-708A-47D9-97C9-2FD9CA7B9310}"/>
    <cellStyle name="Normal 11 4 4 3 2 4" xfId="20069" xr:uid="{C75D2C56-1F75-45FD-BE5E-9408CC4C7AD5}"/>
    <cellStyle name="Normal 11 4 4 3 2 4 2" xfId="20070" xr:uid="{9F95A0A6-4707-4C47-B9E5-E5C5877E3801}"/>
    <cellStyle name="Normal 11 4 4 3 2 4 2 2" xfId="20071" xr:uid="{DCDFD339-F0BB-41FD-8230-B6CEC67418A4}"/>
    <cellStyle name="Normal 11 4 4 3 2 4 3" xfId="20072" xr:uid="{64CD414F-9235-4174-B3B1-3E6EEFD25C25}"/>
    <cellStyle name="Normal 11 4 4 3 2 4 4" xfId="20073" xr:uid="{667A6C6E-5363-4B06-9053-B2DB1A5E24DF}"/>
    <cellStyle name="Normal 11 4 4 3 2 5" xfId="20074" xr:uid="{D7200C0C-0792-4B7E-93DD-D92C0E4C78DB}"/>
    <cellStyle name="Normal 11 4 4 3 2 5 2" xfId="20075" xr:uid="{1FE0C8E3-2CB7-470B-B8EB-E9F27CC8D649}"/>
    <cellStyle name="Normal 11 4 4 3 2 5 3" xfId="20076" xr:uid="{A2EE2718-3A17-46B0-B2E5-4CDE0274ADF4}"/>
    <cellStyle name="Normal 11 4 4 3 2 6" xfId="20077" xr:uid="{48CC1F80-8CCF-49FA-A625-612273544A12}"/>
    <cellStyle name="Normal 11 4 4 3 2 7" xfId="20078" xr:uid="{7A81064E-743F-4BD4-954A-9C7E1DE6172E}"/>
    <cellStyle name="Normal 11 4 4 3 2 8" xfId="20079" xr:uid="{7050F9D9-4867-460B-BC1C-A554BAF209A7}"/>
    <cellStyle name="Normal 11 4 4 3 3" xfId="20080" xr:uid="{1FC4D500-4A01-4862-A571-1E53983E7DE3}"/>
    <cellStyle name="Normal 11 4 4 3 3 2" xfId="20081" xr:uid="{0DA74B64-724A-4237-B386-6DD3E400003A}"/>
    <cellStyle name="Normal 11 4 4 3 3 2 2" xfId="20082" xr:uid="{5A049376-0512-4455-9439-1379E7C32A12}"/>
    <cellStyle name="Normal 11 4 4 3 3 3" xfId="20083" xr:uid="{EC7724F3-F2B1-4E87-AA04-A1B2867917CD}"/>
    <cellStyle name="Normal 11 4 4 3 3 4" xfId="20084" xr:uid="{F5C1082B-1930-4047-9AF3-A44E4F48F59A}"/>
    <cellStyle name="Normal 11 4 4 3 4" xfId="20085" xr:uid="{7FFA8DD7-38DE-467F-A315-CD402B2BCD9C}"/>
    <cellStyle name="Normal 11 4 4 3 4 2" xfId="20086" xr:uid="{9E602B70-4B66-4666-95EE-F177E679E51A}"/>
    <cellStyle name="Normal 11 4 4 3 4 2 2" xfId="20087" xr:uid="{80A6A13F-2EFF-478E-8D77-7404AD6A718B}"/>
    <cellStyle name="Normal 11 4 4 3 4 3" xfId="20088" xr:uid="{40A49971-F05C-4987-A22E-88092CD2E870}"/>
    <cellStyle name="Normal 11 4 4 3 4 4" xfId="20089" xr:uid="{5F8B1E2E-EAC7-4373-B3A3-E4562A1EEBAF}"/>
    <cellStyle name="Normal 11 4 4 3 5" xfId="20090" xr:uid="{366E41AC-D76A-4177-AD66-212586F82121}"/>
    <cellStyle name="Normal 11 4 4 3 5 2" xfId="20091" xr:uid="{D8897264-30E0-4CF4-BC61-4F581524B4D8}"/>
    <cellStyle name="Normal 11 4 4 3 5 2 2" xfId="20092" xr:uid="{9EDDA12A-68BE-4762-A20F-B790AF119D52}"/>
    <cellStyle name="Normal 11 4 4 3 5 3" xfId="20093" xr:uid="{9C0B3271-6710-4262-85AA-9A6F71B4E340}"/>
    <cellStyle name="Normal 11 4 4 3 5 4" xfId="20094" xr:uid="{8DFFA971-617E-45F0-B6D0-1DD7A1F4E143}"/>
    <cellStyle name="Normal 11 4 4 3 6" xfId="20095" xr:uid="{1949EF97-97B7-4936-A44E-BF448141C6E0}"/>
    <cellStyle name="Normal 11 4 4 3 6 2" xfId="20096" xr:uid="{132417DD-46CD-499C-8F45-D91F8EE4116E}"/>
    <cellStyle name="Normal 11 4 4 3 6 2 2" xfId="20097" xr:uid="{6DF50042-EF26-45EB-95BA-E78308B0B88A}"/>
    <cellStyle name="Normal 11 4 4 3 6 3" xfId="20098" xr:uid="{0FAF8D7F-8C31-443A-A738-ADAA62A16D02}"/>
    <cellStyle name="Normal 11 4 4 3 7" xfId="20099" xr:uid="{184FB46B-5893-47CC-9188-F09F8CBD0E4D}"/>
    <cellStyle name="Normal 11 4 4 3 7 2" xfId="20100" xr:uid="{AD2FD335-D783-49A9-B1CD-DDAB51DBF2F5}"/>
    <cellStyle name="Normal 11 4 4 3 8" xfId="20101" xr:uid="{B174C6D4-6974-4E9A-9FDC-C8271653BDBC}"/>
    <cellStyle name="Normal 11 4 4 3 9" xfId="20102" xr:uid="{0BF4F6BE-8DAF-4B83-898B-A58E207F5EA1}"/>
    <cellStyle name="Normal 11 4 4 4" xfId="20103" xr:uid="{6501D1B9-93D8-44A8-98D5-61D40078199F}"/>
    <cellStyle name="Normal 11 4 4 4 2" xfId="20104" xr:uid="{8999F8A0-D759-4B56-8512-D676DCFB0420}"/>
    <cellStyle name="Normal 11 4 4 4 2 2" xfId="20105" xr:uid="{79E3A21F-D858-4C30-8754-762EA5C749AC}"/>
    <cellStyle name="Normal 11 4 4 4 2 2 2" xfId="20106" xr:uid="{B3C30A34-20D1-4652-98EC-EF519709AD95}"/>
    <cellStyle name="Normal 11 4 4 4 2 3" xfId="20107" xr:uid="{831CF588-4A2D-47BE-9C3A-C2FD9A595150}"/>
    <cellStyle name="Normal 11 4 4 4 2 4" xfId="20108" xr:uid="{B878D795-786D-4C96-832B-CF136F79EBB1}"/>
    <cellStyle name="Normal 11 4 4 4 3" xfId="20109" xr:uid="{A976B545-6836-4738-BAF1-124E312E7829}"/>
    <cellStyle name="Normal 11 4 4 4 3 2" xfId="20110" xr:uid="{95627FC4-0F2B-40D6-85CA-3B3C23F8F4E7}"/>
    <cellStyle name="Normal 11 4 4 4 3 2 2" xfId="20111" xr:uid="{98A57C9E-940B-4213-8183-98262FCA8C7F}"/>
    <cellStyle name="Normal 11 4 4 4 3 3" xfId="20112" xr:uid="{37F79E1A-B73D-493B-86A3-86C0506C3242}"/>
    <cellStyle name="Normal 11 4 4 4 3 4" xfId="20113" xr:uid="{E4B1469E-130D-41F5-9CE6-940094EA1947}"/>
    <cellStyle name="Normal 11 4 4 4 4" xfId="20114" xr:uid="{18D08F20-A107-4E69-BE0D-73019C0E8071}"/>
    <cellStyle name="Normal 11 4 4 4 4 2" xfId="20115" xr:uid="{7A2810D3-E200-4360-BB3F-D19CD6315B85}"/>
    <cellStyle name="Normal 11 4 4 4 4 2 2" xfId="20116" xr:uid="{E1492BEF-F69F-4FCE-A002-245F9EA86B5B}"/>
    <cellStyle name="Normal 11 4 4 4 4 3" xfId="20117" xr:uid="{A469FB49-DC76-40CE-85D9-CB3DE9561AD9}"/>
    <cellStyle name="Normal 11 4 4 4 4 4" xfId="20118" xr:uid="{DCFAB832-5ECE-4382-BAB7-8EFAF0981AE6}"/>
    <cellStyle name="Normal 11 4 4 4 5" xfId="20119" xr:uid="{FEB54D81-F615-4AB1-A5C3-8C16C90651B0}"/>
    <cellStyle name="Normal 11 4 4 4 5 2" xfId="20120" xr:uid="{DCD404DB-575A-48C5-8191-A855E011EAAC}"/>
    <cellStyle name="Normal 11 4 4 4 5 2 2" xfId="20121" xr:uid="{F5A99F35-913D-41A7-9EF0-F7123F395E0B}"/>
    <cellStyle name="Normal 11 4 4 4 5 3" xfId="20122" xr:uid="{A748DD9E-61A5-49A8-84D8-D42733E5AAA9}"/>
    <cellStyle name="Normal 11 4 4 4 5 4" xfId="20123" xr:uid="{8A74DFBC-C578-4A92-A1D9-B871DCD658AA}"/>
    <cellStyle name="Normal 11 4 4 4 6" xfId="20124" xr:uid="{2B9E6DA3-B144-42BF-B054-C2E4B3C18142}"/>
    <cellStyle name="Normal 11 4 4 4 6 2" xfId="20125" xr:uid="{85077CC7-326C-4776-BB2B-1712FBB49DFA}"/>
    <cellStyle name="Normal 11 4 4 4 6 2 2" xfId="20126" xr:uid="{80AF4918-9BBA-4080-B1C0-4A8633FE0ED1}"/>
    <cellStyle name="Normal 11 4 4 4 6 3" xfId="20127" xr:uid="{A3CDEFE9-1218-47C4-9A3C-78A3359A7B63}"/>
    <cellStyle name="Normal 11 4 4 4 7" xfId="20128" xr:uid="{5632FAF1-CD88-4A38-9CB4-924CB94C9882}"/>
    <cellStyle name="Normal 11 4 4 4 7 2" xfId="20129" xr:uid="{D36356BE-FDF5-4DA4-A46A-FACEE8A91B38}"/>
    <cellStyle name="Normal 11 4 4 4 8" xfId="20130" xr:uid="{D0C2DEF0-99C2-4C1E-9075-E9DA43B51A41}"/>
    <cellStyle name="Normal 11 4 4 4 9" xfId="20131" xr:uid="{FF1A7F96-8157-424B-AC93-EBD6AB388B79}"/>
    <cellStyle name="Normal 11 4 4 5" xfId="20132" xr:uid="{5A8F465E-AAC1-49F2-AFD1-7ECCBC7FBA93}"/>
    <cellStyle name="Normal 11 4 4 5 2" xfId="20133" xr:uid="{4B2CD292-C0D6-4F46-9204-DB2034D3A42B}"/>
    <cellStyle name="Normal 11 4 4 5 2 2" xfId="20134" xr:uid="{EA5039DA-60E7-426D-A1F2-DB6268E54028}"/>
    <cellStyle name="Normal 11 4 4 5 2 2 2" xfId="20135" xr:uid="{E8A69E14-FD5B-4188-9890-BE8E28F15FC3}"/>
    <cellStyle name="Normal 11 4 4 5 2 3" xfId="20136" xr:uid="{92C2568B-C5A2-49B5-A09D-385F7B35CBF8}"/>
    <cellStyle name="Normal 11 4 4 5 2 4" xfId="20137" xr:uid="{F6A4DC07-0790-4DF7-86ED-5933CE30BB90}"/>
    <cellStyle name="Normal 11 4 4 5 3" xfId="20138" xr:uid="{0CC64082-D7AD-43A6-86EA-84940C5FDED8}"/>
    <cellStyle name="Normal 11 4 4 5 3 2" xfId="20139" xr:uid="{CF1AEA86-9602-4ECB-9A23-616F61042F11}"/>
    <cellStyle name="Normal 11 4 4 5 3 2 2" xfId="20140" xr:uid="{AF630434-266D-412A-A7E8-CCFBFA36F6D2}"/>
    <cellStyle name="Normal 11 4 4 5 3 3" xfId="20141" xr:uid="{899BF944-2463-4C24-91E9-AA1BA2EFA472}"/>
    <cellStyle name="Normal 11 4 4 5 3 4" xfId="20142" xr:uid="{3ABC909B-2BFD-439C-9D61-E1A0FB779DEE}"/>
    <cellStyle name="Normal 11 4 4 5 4" xfId="20143" xr:uid="{8CF29A5F-6BF0-4654-B595-4422D784AFCD}"/>
    <cellStyle name="Normal 11 4 4 5 4 2" xfId="20144" xr:uid="{59324241-9463-4945-8EC7-30010D762350}"/>
    <cellStyle name="Normal 11 4 4 5 4 2 2" xfId="20145" xr:uid="{30DA7146-03F6-47E7-9E54-E07F64F65481}"/>
    <cellStyle name="Normal 11 4 4 5 4 3" xfId="20146" xr:uid="{FCE0B613-7F20-4F08-A2BE-EFE1E392CC54}"/>
    <cellStyle name="Normal 11 4 4 5 4 4" xfId="20147" xr:uid="{8743CA93-F0FC-43E7-AFD8-BA9624253DC8}"/>
    <cellStyle name="Normal 11 4 4 5 5" xfId="20148" xr:uid="{B6443271-2E4A-462B-8E72-9BF8BFDF0718}"/>
    <cellStyle name="Normal 11 4 4 5 5 2" xfId="20149" xr:uid="{A0EE1F57-1237-4FFF-90AD-68E4E6963560}"/>
    <cellStyle name="Normal 11 4 4 5 5 2 2" xfId="20150" xr:uid="{AA7B3839-A284-469B-A338-DCA9729BE9BC}"/>
    <cellStyle name="Normal 11 4 4 5 5 3" xfId="20151" xr:uid="{4C1EE804-C3E0-4EA0-B995-39F77148E5FC}"/>
    <cellStyle name="Normal 11 4 4 5 6" xfId="20152" xr:uid="{145015A1-86A4-46E2-A7C5-2F41F74BFB29}"/>
    <cellStyle name="Normal 11 4 4 5 6 2" xfId="20153" xr:uid="{1D520679-410C-4D39-95A1-CDD2CF2C970F}"/>
    <cellStyle name="Normal 11 4 4 5 7" xfId="20154" xr:uid="{4D50A43D-771F-4BFF-AB20-5AB24E2F944C}"/>
    <cellStyle name="Normal 11 4 4 5 8" xfId="20155" xr:uid="{0FE730A6-4C46-46B7-8F3A-5F2ABA056EA4}"/>
    <cellStyle name="Normal 11 4 4 6" xfId="20156" xr:uid="{BE6A63C8-D956-445A-9035-95994A610349}"/>
    <cellStyle name="Normal 11 4 4 7" xfId="20157" xr:uid="{0B41B550-EFF7-45BF-B708-B9F9E7EB9830}"/>
    <cellStyle name="Normal 11 4 4 7 2" xfId="20158" xr:uid="{A921844C-637F-451A-993D-7EE43339FFCC}"/>
    <cellStyle name="Normal 11 4 4 7 2 2" xfId="20159" xr:uid="{3F80A6DB-D127-44F9-A6F1-3E4C7843070D}"/>
    <cellStyle name="Normal 11 4 4 7 3" xfId="20160" xr:uid="{35BC9448-5B7F-44C8-8C47-6BA2E294C4F2}"/>
    <cellStyle name="Normal 11 4 4 7 4" xfId="20161" xr:uid="{28144615-6EB6-4171-8EA0-F4550152F3CC}"/>
    <cellStyle name="Normal 11 4 4 8" xfId="20162" xr:uid="{5DFACBEE-DE14-42EA-B085-40B37AAA4FAF}"/>
    <cellStyle name="Normal 11 4 4 8 2" xfId="20163" xr:uid="{48818572-DA73-40A6-9DE7-F11B470DB1E3}"/>
    <cellStyle name="Normal 11 4 4 8 2 2" xfId="20164" xr:uid="{46155F8D-AA59-4999-9737-4AEB25015D34}"/>
    <cellStyle name="Normal 11 4 4 8 3" xfId="20165" xr:uid="{6A6429B5-2922-4751-80A0-3A90941FA45D}"/>
    <cellStyle name="Normal 11 4 4 8 4" xfId="20166" xr:uid="{4804A3B4-796D-44A8-BFDC-40F03F3BAD59}"/>
    <cellStyle name="Normal 11 4 4 9" xfId="20167" xr:uid="{CE5CBBF7-5E90-4E91-8D0B-BE0409FC8576}"/>
    <cellStyle name="Normal 11 4 4 9 2" xfId="20168" xr:uid="{05D62712-F6B7-4084-B846-9077592C3E13}"/>
    <cellStyle name="Normal 11 4 4 9 2 2" xfId="20169" xr:uid="{E79CB30E-FF03-4E84-8B23-01B29B7BD2B8}"/>
    <cellStyle name="Normal 11 4 4 9 3" xfId="20170" xr:uid="{DA9453A3-AC8F-4E3B-B28F-BBF46DF4F9F8}"/>
    <cellStyle name="Normal 11 4 4 9 4" xfId="20171" xr:uid="{E1DA5481-39B8-447C-B9BF-E094E8B01E7A}"/>
    <cellStyle name="Normal 11 4 5" xfId="20172" xr:uid="{B591D879-E362-487D-8D4C-F719C449E859}"/>
    <cellStyle name="Normal 11 4 5 10" xfId="20173" xr:uid="{801D97CE-678F-4132-8BA9-4AF482E9453B}"/>
    <cellStyle name="Normal 11 4 5 11" xfId="20174" xr:uid="{7E64555E-C7C7-42AF-8F05-F4B3D98D0437}"/>
    <cellStyle name="Normal 11 4 5 2" xfId="20175" xr:uid="{A16FA62F-227D-4C4D-9E67-8860E812DCDF}"/>
    <cellStyle name="Normal 11 4 5 2 2" xfId="20176" xr:uid="{D5886DBA-AE7F-495F-A4F4-31C1667F7DEC}"/>
    <cellStyle name="Normal 11 4 5 2 2 2" xfId="20177" xr:uid="{ED8B1BE9-2347-4D2A-94E6-6DD27A939932}"/>
    <cellStyle name="Normal 11 4 5 2 2 2 2" xfId="20178" xr:uid="{078B4BE6-B8F4-4A1D-BEB2-27E9A8D533C8}"/>
    <cellStyle name="Normal 11 4 5 2 2 2 2 2" xfId="20179" xr:uid="{0F654D8A-3A5B-442D-949B-93C5695B6EFC}"/>
    <cellStyle name="Normal 11 4 5 2 2 2 3" xfId="20180" xr:uid="{437992F3-34FF-48A2-BD16-8090E2D3D301}"/>
    <cellStyle name="Normal 11 4 5 2 2 2 4" xfId="20181" xr:uid="{1D35B171-D964-438C-B39A-0E391AA52690}"/>
    <cellStyle name="Normal 11 4 5 2 2 3" xfId="20182" xr:uid="{6C6B47CE-AEC4-4AF8-8E84-9EE748967395}"/>
    <cellStyle name="Normal 11 4 5 2 2 3 2" xfId="20183" xr:uid="{D58E5D67-B7A1-4D24-8229-2F4B416F274E}"/>
    <cellStyle name="Normal 11 4 5 2 2 3 2 2" xfId="20184" xr:uid="{6D90FF8A-34C9-4E32-B14A-6CD22355639E}"/>
    <cellStyle name="Normal 11 4 5 2 2 3 3" xfId="20185" xr:uid="{01908FC5-4AC5-49C4-B4F9-8355581F5483}"/>
    <cellStyle name="Normal 11 4 5 2 2 3 4" xfId="20186" xr:uid="{276BC64E-3A40-4E3B-82EF-6CC7C093F707}"/>
    <cellStyle name="Normal 11 4 5 2 2 4" xfId="20187" xr:uid="{C16EBF1C-5A2F-48A7-81D6-A496E5B4C4D1}"/>
    <cellStyle name="Normal 11 4 5 2 2 4 2" xfId="20188" xr:uid="{A51B8339-A736-436F-9846-C7D8A8CFAB22}"/>
    <cellStyle name="Normal 11 4 5 2 2 4 2 2" xfId="20189" xr:uid="{89ABE86D-805E-40C2-8CC8-4678DD7D5FC3}"/>
    <cellStyle name="Normal 11 4 5 2 2 4 3" xfId="20190" xr:uid="{1A1468F7-F948-4FD6-AF4E-B025F062E5B1}"/>
    <cellStyle name="Normal 11 4 5 2 2 4 4" xfId="20191" xr:uid="{30F565BA-A946-4ED6-94A9-7E7200F25651}"/>
    <cellStyle name="Normal 11 4 5 2 2 5" xfId="20192" xr:uid="{9ACDD1C8-CEA3-4F70-B8E2-203F8DFB262A}"/>
    <cellStyle name="Normal 11 4 5 2 2 5 2" xfId="20193" xr:uid="{53887A69-E90C-4338-BB12-A88A0AB07949}"/>
    <cellStyle name="Normal 11 4 5 2 2 5 3" xfId="20194" xr:uid="{EF62067E-C1B7-4A51-ABCD-58A6DF69B73B}"/>
    <cellStyle name="Normal 11 4 5 2 2 6" xfId="20195" xr:uid="{FDD9DE50-CFF6-4C76-9E0B-345BB9C0CB03}"/>
    <cellStyle name="Normal 11 4 5 2 2 7" xfId="20196" xr:uid="{5FAFC512-2F53-47A8-8CC6-EB14810F717F}"/>
    <cellStyle name="Normal 11 4 5 2 2 8" xfId="20197" xr:uid="{6E9FA296-F594-4A08-AAE2-2224A75DCC1A}"/>
    <cellStyle name="Normal 11 4 5 2 3" xfId="20198" xr:uid="{F6294349-167E-44AC-BCF9-EE47DD0DCD75}"/>
    <cellStyle name="Normal 11 4 5 2 3 2" xfId="20199" xr:uid="{0E77A43B-4E2E-4FB1-8BF0-C71A42EFA444}"/>
    <cellStyle name="Normal 11 4 5 2 3 2 2" xfId="20200" xr:uid="{1BD688F2-C584-4613-8930-EA77C79051BA}"/>
    <cellStyle name="Normal 11 4 5 2 3 3" xfId="20201" xr:uid="{CDE9A9FE-5CB4-4A62-9674-545EA2DB3F5E}"/>
    <cellStyle name="Normal 11 4 5 2 3 4" xfId="20202" xr:uid="{3F773721-DE89-4B9B-B890-49A5BC013085}"/>
    <cellStyle name="Normal 11 4 5 2 4" xfId="20203" xr:uid="{B6716BBC-45AD-4034-99AC-19B1F5CF2FFA}"/>
    <cellStyle name="Normal 11 4 5 2 4 2" xfId="20204" xr:uid="{7B520ABD-4F56-4DF1-B38D-84B4BAFCE429}"/>
    <cellStyle name="Normal 11 4 5 2 4 2 2" xfId="20205" xr:uid="{BC5D5D0F-2905-42EB-831D-4ED0C9D351DD}"/>
    <cellStyle name="Normal 11 4 5 2 4 3" xfId="20206" xr:uid="{921215A0-BEBD-4C6A-AA6C-47809A843134}"/>
    <cellStyle name="Normal 11 4 5 2 4 4" xfId="20207" xr:uid="{61257C04-C9E3-42AD-A21B-C5E549BD27EC}"/>
    <cellStyle name="Normal 11 4 5 2 5" xfId="20208" xr:uid="{9ED86DCA-C4DB-4CEA-8AF4-17C196560629}"/>
    <cellStyle name="Normal 11 4 5 2 5 2" xfId="20209" xr:uid="{F02796FF-0788-4821-84F6-2CBB59C370A0}"/>
    <cellStyle name="Normal 11 4 5 2 5 2 2" xfId="20210" xr:uid="{B0EA37A4-3B70-4C32-8D86-3DD14F446A1B}"/>
    <cellStyle name="Normal 11 4 5 2 5 3" xfId="20211" xr:uid="{B7A6417E-4E41-46D7-B079-E06F6FF1DA6F}"/>
    <cellStyle name="Normal 11 4 5 2 5 4" xfId="20212" xr:uid="{A34B8314-D01A-4D83-9FFD-7D7095BC67A1}"/>
    <cellStyle name="Normal 11 4 5 2 6" xfId="20213" xr:uid="{A7FDE8B6-5C60-40EA-A72F-92232707C4EE}"/>
    <cellStyle name="Normal 11 4 5 2 6 2" xfId="20214" xr:uid="{0673758A-379F-41A6-891E-C5901A700A77}"/>
    <cellStyle name="Normal 11 4 5 2 6 2 2" xfId="20215" xr:uid="{1753BEDD-DBC1-4CB3-ADA4-5FB4468481B7}"/>
    <cellStyle name="Normal 11 4 5 2 6 3" xfId="20216" xr:uid="{F1F11189-145C-482D-A228-082C59571889}"/>
    <cellStyle name="Normal 11 4 5 2 7" xfId="20217" xr:uid="{D483AA70-8EEB-4E30-9174-AA0C8C287030}"/>
    <cellStyle name="Normal 11 4 5 2 7 2" xfId="20218" xr:uid="{4E96358F-D253-41EA-A55A-15D74E48CBAA}"/>
    <cellStyle name="Normal 11 4 5 2 8" xfId="20219" xr:uid="{AA40C894-B4F1-4AC2-8C69-9622E12A1A6A}"/>
    <cellStyle name="Normal 11 4 5 2 9" xfId="20220" xr:uid="{2B0C077D-C05A-4E59-87FC-DE871D43DC55}"/>
    <cellStyle name="Normal 11 4 5 3" xfId="20221" xr:uid="{910670E3-ADB3-4829-9611-EF34F22DAC9E}"/>
    <cellStyle name="Normal 11 4 5 3 2" xfId="20222" xr:uid="{C0E3FAB5-1CB8-46D4-8D59-93D75AAA2A92}"/>
    <cellStyle name="Normal 11 4 5 3 2 2" xfId="20223" xr:uid="{C09A3478-05E4-47F6-811F-D6209412FA64}"/>
    <cellStyle name="Normal 11 4 5 3 2 2 2" xfId="20224" xr:uid="{BBB283C6-447E-430C-9DE6-2D1C334F0375}"/>
    <cellStyle name="Normal 11 4 5 3 2 3" xfId="20225" xr:uid="{39EC9810-6AA2-4B68-ABFD-E38A8F15A831}"/>
    <cellStyle name="Normal 11 4 5 3 2 4" xfId="20226" xr:uid="{0BC5BF5E-0689-476D-9FF3-4F6A668CDC32}"/>
    <cellStyle name="Normal 11 4 5 3 3" xfId="20227" xr:uid="{18A5FCFC-91A2-46E7-A61F-0C3AC8C88AD5}"/>
    <cellStyle name="Normal 11 4 5 3 3 2" xfId="20228" xr:uid="{C194F7A7-1EED-4955-94F1-55FE38C77B53}"/>
    <cellStyle name="Normal 11 4 5 3 3 2 2" xfId="20229" xr:uid="{EBD17EDE-FAB1-4F43-AC73-2BD81F727DD8}"/>
    <cellStyle name="Normal 11 4 5 3 3 3" xfId="20230" xr:uid="{C038E9D7-A3EB-4F88-8E9C-7A74AA50F220}"/>
    <cellStyle name="Normal 11 4 5 3 3 4" xfId="20231" xr:uid="{CB52AE89-9EA4-4920-B09C-57E67D24BDA0}"/>
    <cellStyle name="Normal 11 4 5 3 4" xfId="20232" xr:uid="{7756C9FC-E8A4-49F6-9F45-9075DC73B373}"/>
    <cellStyle name="Normal 11 4 5 3 4 2" xfId="20233" xr:uid="{63BCFAEF-0E90-4200-927D-822C65FEDCBD}"/>
    <cellStyle name="Normal 11 4 5 3 4 2 2" xfId="20234" xr:uid="{FC908608-B219-4BC1-AA06-E454B355C70E}"/>
    <cellStyle name="Normal 11 4 5 3 4 3" xfId="20235" xr:uid="{483F718A-4C17-4689-B89C-80F894AFC2A9}"/>
    <cellStyle name="Normal 11 4 5 3 4 4" xfId="20236" xr:uid="{B5749014-73F7-4788-A029-83E350969C18}"/>
    <cellStyle name="Normal 11 4 5 3 5" xfId="20237" xr:uid="{365E7BAC-ABE5-4118-8F4C-0F363B5BB867}"/>
    <cellStyle name="Normal 11 4 5 3 5 2" xfId="20238" xr:uid="{0C7BE531-C9BE-41CD-9E74-530DDB5B54E1}"/>
    <cellStyle name="Normal 11 4 5 3 5 2 2" xfId="20239" xr:uid="{4832BECA-0698-457D-87E4-C8C75CBA1032}"/>
    <cellStyle name="Normal 11 4 5 3 5 3" xfId="20240" xr:uid="{4FDFEC98-6473-40CE-94AD-EB59F978D5BB}"/>
    <cellStyle name="Normal 11 4 5 3 5 4" xfId="20241" xr:uid="{2C5064DE-9458-461D-B319-3E9F5D2BC690}"/>
    <cellStyle name="Normal 11 4 5 3 6" xfId="20242" xr:uid="{B9232E14-CC94-4803-9B3A-2C1EEEE7F07D}"/>
    <cellStyle name="Normal 11 4 5 3 6 2" xfId="20243" xr:uid="{8B81DBC2-69CB-4820-8CFF-D6466EBB0941}"/>
    <cellStyle name="Normal 11 4 5 3 6 2 2" xfId="20244" xr:uid="{EAEA6E40-0BC4-4038-BD8E-D13BF4A69CFB}"/>
    <cellStyle name="Normal 11 4 5 3 6 3" xfId="20245" xr:uid="{CBC41000-FF3D-4BF2-8FF8-F1662DA27790}"/>
    <cellStyle name="Normal 11 4 5 3 7" xfId="20246" xr:uid="{4D8C9245-E074-43C4-939A-D42381479BC0}"/>
    <cellStyle name="Normal 11 4 5 3 7 2" xfId="20247" xr:uid="{13C72FD7-C44F-464F-B726-51798AF74070}"/>
    <cellStyle name="Normal 11 4 5 3 8" xfId="20248" xr:uid="{6FD99D2A-50C1-45AC-A350-557D4DB90C1E}"/>
    <cellStyle name="Normal 11 4 5 3 9" xfId="20249" xr:uid="{9A4D1248-9F4D-424C-A9F6-9657CDD91DFF}"/>
    <cellStyle name="Normal 11 4 5 4" xfId="20250" xr:uid="{79854EC9-858F-4FDA-9706-B804DD9DF4A3}"/>
    <cellStyle name="Normal 11 4 5 4 2" xfId="20251" xr:uid="{A7025999-226D-4FFC-ACC1-72E81302886E}"/>
    <cellStyle name="Normal 11 4 5 4 2 2" xfId="20252" xr:uid="{9268A6DA-B84E-4B6C-B3B7-B98A669006BA}"/>
    <cellStyle name="Normal 11 4 5 4 2 2 2" xfId="20253" xr:uid="{CD7FA826-6C55-49CB-B24A-6DA5B8BB8400}"/>
    <cellStyle name="Normal 11 4 5 4 2 3" xfId="20254" xr:uid="{AF34684D-AA50-455A-B490-255D0F0467A7}"/>
    <cellStyle name="Normal 11 4 5 4 2 4" xfId="20255" xr:uid="{8B405A92-9A52-4BA4-AA6E-824C47B28110}"/>
    <cellStyle name="Normal 11 4 5 4 3" xfId="20256" xr:uid="{180A7E57-B787-41BA-AB04-40D9FEEA4E26}"/>
    <cellStyle name="Normal 11 4 5 4 3 2" xfId="20257" xr:uid="{58FB83B5-003E-42FB-99A3-CF1872FD6255}"/>
    <cellStyle name="Normal 11 4 5 4 3 2 2" xfId="20258" xr:uid="{33B517B0-52C3-47AC-A5D6-44B2034F90F3}"/>
    <cellStyle name="Normal 11 4 5 4 3 3" xfId="20259" xr:uid="{BF7C64C6-86E6-4A26-8EA8-6B9239AF9C44}"/>
    <cellStyle name="Normal 11 4 5 4 3 4" xfId="20260" xr:uid="{71A4EABB-492D-424C-8508-5DFC18A6004E}"/>
    <cellStyle name="Normal 11 4 5 4 4" xfId="20261" xr:uid="{43DDBFB6-F321-4A43-95F0-58BFBA34321B}"/>
    <cellStyle name="Normal 11 4 5 4 4 2" xfId="20262" xr:uid="{31899C1A-236B-4B3D-B37A-0AC99F73FA78}"/>
    <cellStyle name="Normal 11 4 5 4 4 2 2" xfId="20263" xr:uid="{A552CA86-C67E-4DDE-874D-993F86EEEA87}"/>
    <cellStyle name="Normal 11 4 5 4 4 3" xfId="20264" xr:uid="{E411054D-CB53-4BEC-AB28-3E8D950E6177}"/>
    <cellStyle name="Normal 11 4 5 4 4 4" xfId="20265" xr:uid="{7565EA84-203C-4358-ABD9-E646F20F9C20}"/>
    <cellStyle name="Normal 11 4 5 4 5" xfId="20266" xr:uid="{12FC3B7E-EE11-4F9F-87C8-DD023AA11C79}"/>
    <cellStyle name="Normal 11 4 5 4 5 2" xfId="20267" xr:uid="{4E306C7D-A0B0-4C20-BB30-E58F681B1AF7}"/>
    <cellStyle name="Normal 11 4 5 4 5 3" xfId="20268" xr:uid="{15DA8C8F-FFDA-47CE-B02B-CE8EE7E60481}"/>
    <cellStyle name="Normal 11 4 5 4 6" xfId="20269" xr:uid="{0828C8BF-27C1-4963-A2AA-3401C38189A4}"/>
    <cellStyle name="Normal 11 4 5 4 7" xfId="20270" xr:uid="{58FF730E-2F18-4254-A1B9-0F0EA42D52EF}"/>
    <cellStyle name="Normal 11 4 5 4 8" xfId="20271" xr:uid="{E4799C9C-2B24-4964-91D3-8C0DB6ACD069}"/>
    <cellStyle name="Normal 11 4 5 5" xfId="20272" xr:uid="{CC924404-A383-4064-BD96-6A32FF41B8F9}"/>
    <cellStyle name="Normal 11 4 5 5 2" xfId="20273" xr:uid="{B76AC685-B45F-4D44-8D03-C9CD12E4AE51}"/>
    <cellStyle name="Normal 11 4 5 5 2 2" xfId="20274" xr:uid="{7B37E4FB-A8F2-47E5-A43A-596D3C4E2583}"/>
    <cellStyle name="Normal 11 4 5 5 3" xfId="20275" xr:uid="{FF20DFCE-222E-4FCF-846C-7B24C4808C36}"/>
    <cellStyle name="Normal 11 4 5 5 4" xfId="20276" xr:uid="{9A46AF22-0DBE-4DC7-B541-409BD567F08F}"/>
    <cellStyle name="Normal 11 4 5 6" xfId="20277" xr:uid="{729D72BD-6121-4AE2-8B69-66DD4DBE0A00}"/>
    <cellStyle name="Normal 11 4 5 6 2" xfId="20278" xr:uid="{690550B3-D131-4866-A1E0-E67BCD128793}"/>
    <cellStyle name="Normal 11 4 5 6 2 2" xfId="20279" xr:uid="{A11EF309-5836-483A-A8B8-6E44F86452B8}"/>
    <cellStyle name="Normal 11 4 5 6 3" xfId="20280" xr:uid="{171EA7B5-E381-4EA1-A7FF-9293A841B88F}"/>
    <cellStyle name="Normal 11 4 5 6 4" xfId="20281" xr:uid="{0808D253-71F2-4B01-9D65-247EF008C9C0}"/>
    <cellStyle name="Normal 11 4 5 7" xfId="20282" xr:uid="{7137112F-1A61-4DDD-AB31-2D8CED42C10F}"/>
    <cellStyle name="Normal 11 4 5 7 2" xfId="20283" xr:uid="{CD5A255E-F2C9-46B5-9515-36EC9682CE43}"/>
    <cellStyle name="Normal 11 4 5 7 2 2" xfId="20284" xr:uid="{2F40EB59-E12E-4026-A0B1-4A2FECA3D952}"/>
    <cellStyle name="Normal 11 4 5 7 3" xfId="20285" xr:uid="{FE92DADA-5B0C-4EC8-BF58-4D306F730742}"/>
    <cellStyle name="Normal 11 4 5 7 4" xfId="20286" xr:uid="{6AE40241-7116-4E25-A6FF-257A3B3A0098}"/>
    <cellStyle name="Normal 11 4 5 8" xfId="20287" xr:uid="{6A1CC8C2-087D-4520-92A8-D791A191ABC1}"/>
    <cellStyle name="Normal 11 4 5 8 2" xfId="20288" xr:uid="{3624D12A-9144-4603-8E73-4208FD1C6FD3}"/>
    <cellStyle name="Normal 11 4 5 8 2 2" xfId="20289" xr:uid="{F3D46A9C-DF5B-44D7-B858-C4DDB5CE81F6}"/>
    <cellStyle name="Normal 11 4 5 8 3" xfId="20290" xr:uid="{6A9D236E-07AA-4ADC-89C7-964B3E58E4BC}"/>
    <cellStyle name="Normal 11 4 5 9" xfId="20291" xr:uid="{A7663FB2-9046-4491-846F-69CBD5BC886C}"/>
    <cellStyle name="Normal 11 4 5 9 2" xfId="20292" xr:uid="{3DF92AF1-994B-4E4F-9C0A-6F0E5D4BE1DB}"/>
    <cellStyle name="Normal 11 4 6" xfId="20293" xr:uid="{90B0190C-DA3A-407D-9078-E2188D15A2AE}"/>
    <cellStyle name="Normal 11 4 6 2" xfId="20294" xr:uid="{98E07056-478C-433B-90D4-C6EC0F2D0EDA}"/>
    <cellStyle name="Normal 11 4 6 2 2" xfId="20295" xr:uid="{FF1ACAB3-7C78-46A4-964D-4EB71A7EF957}"/>
    <cellStyle name="Normal 11 4 6 2 2 2" xfId="20296" xr:uid="{D7B2852F-4F3F-43C4-B6F1-FE287AC4E249}"/>
    <cellStyle name="Normal 11 4 6 2 2 2 2" xfId="20297" xr:uid="{3BE0CDE1-3819-482F-AAC5-F36CD1D11F10}"/>
    <cellStyle name="Normal 11 4 6 2 2 3" xfId="20298" xr:uid="{9A2C6D08-0EF5-4961-AC81-798A35DAFB08}"/>
    <cellStyle name="Normal 11 4 6 2 2 4" xfId="20299" xr:uid="{A1697C51-A20F-4149-BB00-658262CE354D}"/>
    <cellStyle name="Normal 11 4 6 2 3" xfId="20300" xr:uid="{751D8134-5909-49A2-B0BC-75D822918FDC}"/>
    <cellStyle name="Normal 11 4 6 2 3 2" xfId="20301" xr:uid="{F09C9B37-DE0D-4E8B-ACA5-1E05B92149D8}"/>
    <cellStyle name="Normal 11 4 6 2 3 2 2" xfId="20302" xr:uid="{FEE8F5E3-3370-4686-A676-0149EE2866A1}"/>
    <cellStyle name="Normal 11 4 6 2 3 3" xfId="20303" xr:uid="{96072F22-9E8D-40FE-83BD-513C0139B1F3}"/>
    <cellStyle name="Normal 11 4 6 2 3 4" xfId="20304" xr:uid="{CDA8E1CA-F3E6-4D0C-8F6D-BFE17EE92FFA}"/>
    <cellStyle name="Normal 11 4 6 2 4" xfId="20305" xr:uid="{2A8F2083-01AD-4352-B119-0018020C34F2}"/>
    <cellStyle name="Normal 11 4 6 2 4 2" xfId="20306" xr:uid="{B093CDE6-24DA-45B6-8869-6DC080D61709}"/>
    <cellStyle name="Normal 11 4 6 2 4 2 2" xfId="20307" xr:uid="{93AD6180-439A-4B44-AABB-AFB74D0FBC54}"/>
    <cellStyle name="Normal 11 4 6 2 4 3" xfId="20308" xr:uid="{1F5A8428-F58B-4BB9-9D12-0039F0CCC2DB}"/>
    <cellStyle name="Normal 11 4 6 2 4 4" xfId="20309" xr:uid="{C1239FBE-6A1C-4785-AA04-2D124A4FCC62}"/>
    <cellStyle name="Normal 11 4 6 2 5" xfId="20310" xr:uid="{CB0C6D4C-5632-4CCC-986A-2CE1D67993B7}"/>
    <cellStyle name="Normal 11 4 6 2 5 2" xfId="20311" xr:uid="{560D515A-06E1-4DC2-9F38-E2A27E978C15}"/>
    <cellStyle name="Normal 11 4 6 2 5 3" xfId="20312" xr:uid="{21A54B4E-513A-4CDA-A0AD-4BE9AEDE9992}"/>
    <cellStyle name="Normal 11 4 6 2 6" xfId="20313" xr:uid="{16CA8A10-5B7A-468D-B1CC-423022487997}"/>
    <cellStyle name="Normal 11 4 6 2 7" xfId="20314" xr:uid="{68409B43-C5CB-4FA4-BF6F-1CE5E035FAA0}"/>
    <cellStyle name="Normal 11 4 6 2 8" xfId="20315" xr:uid="{5338E2AA-6CF0-4438-BD6A-60EA6CA128D2}"/>
    <cellStyle name="Normal 11 4 6 3" xfId="20316" xr:uid="{3BC389B8-8F8C-4BD6-B9E2-F1B8B7E8491E}"/>
    <cellStyle name="Normal 11 4 6 3 2" xfId="20317" xr:uid="{00176277-2102-48D0-BB9C-8ECEB494538E}"/>
    <cellStyle name="Normal 11 4 6 3 2 2" xfId="20318" xr:uid="{EAC2E046-6603-4DA1-834A-8B65154FBD1F}"/>
    <cellStyle name="Normal 11 4 6 3 3" xfId="20319" xr:uid="{6E741726-6CBA-45C7-86A5-8FB4A8737E79}"/>
    <cellStyle name="Normal 11 4 6 3 4" xfId="20320" xr:uid="{BD14D792-98BE-4227-AA25-D1F36CE35283}"/>
    <cellStyle name="Normal 11 4 6 4" xfId="20321" xr:uid="{9B392172-496E-4C2C-962E-8277F143D444}"/>
    <cellStyle name="Normal 11 4 6 4 2" xfId="20322" xr:uid="{9F0AF071-BFB5-4997-831E-10D5521E4D45}"/>
    <cellStyle name="Normal 11 4 6 4 2 2" xfId="20323" xr:uid="{BFBF4794-7953-4870-BB65-0A0744393479}"/>
    <cellStyle name="Normal 11 4 6 4 3" xfId="20324" xr:uid="{18244C02-21D1-492B-8888-B6929D810586}"/>
    <cellStyle name="Normal 11 4 6 4 4" xfId="20325" xr:uid="{4E9932A1-4E5D-4E08-B207-B967D4F45201}"/>
    <cellStyle name="Normal 11 4 6 5" xfId="20326" xr:uid="{D372BC9D-4496-400F-A09D-4D8C8C83759D}"/>
    <cellStyle name="Normal 11 4 6 5 2" xfId="20327" xr:uid="{364A1B03-7C0E-4980-B161-54598514507C}"/>
    <cellStyle name="Normal 11 4 6 5 2 2" xfId="20328" xr:uid="{7837D84B-231A-47B8-AB50-00A9ADBC32E8}"/>
    <cellStyle name="Normal 11 4 6 5 3" xfId="20329" xr:uid="{06DD71BB-E774-4C69-894E-7EA3AF9D81B8}"/>
    <cellStyle name="Normal 11 4 6 5 4" xfId="20330" xr:uid="{A273745C-5FD5-4AF5-B3D6-8FC8F70A2972}"/>
    <cellStyle name="Normal 11 4 6 6" xfId="20331" xr:uid="{DCCE8724-43FD-4364-AC81-8F9FE80AE7F0}"/>
    <cellStyle name="Normal 11 4 6 6 2" xfId="20332" xr:uid="{63EC61F9-AF9F-4E9E-A295-557966FAED5F}"/>
    <cellStyle name="Normal 11 4 6 6 2 2" xfId="20333" xr:uid="{E0BA5014-12F8-4FF0-86FC-E70F16E0054F}"/>
    <cellStyle name="Normal 11 4 6 6 3" xfId="20334" xr:uid="{8AA68EA7-16A8-4A1E-86DE-F723B8887A7A}"/>
    <cellStyle name="Normal 11 4 6 7" xfId="20335" xr:uid="{82A65A9F-6AD3-413A-9853-5EB83A0C24D6}"/>
    <cellStyle name="Normal 11 4 6 7 2" xfId="20336" xr:uid="{8B670422-DD21-4795-962C-8122B66F2191}"/>
    <cellStyle name="Normal 11 4 6 8" xfId="20337" xr:uid="{D13A29C2-6547-40E3-92FB-68E3709F7F04}"/>
    <cellStyle name="Normal 11 4 6 9" xfId="20338" xr:uid="{B492C8EE-1D00-4320-9E34-526C02013FDF}"/>
    <cellStyle name="Normal 11 4 7" xfId="20339" xr:uid="{21D17C45-D49B-4A8F-B83F-5C7802F59BAC}"/>
    <cellStyle name="Normal 11 4 7 2" xfId="20340" xr:uid="{9A58E2B6-67C4-47B4-BE09-E416CD8CDD74}"/>
    <cellStyle name="Normal 11 4 7 2 2" xfId="20341" xr:uid="{C2B7B35C-A26A-46E7-838D-C93F8EA79BB6}"/>
    <cellStyle name="Normal 11 4 7 2 2 2" xfId="20342" xr:uid="{9560D3C0-9012-49F3-A644-2846AB38C95A}"/>
    <cellStyle name="Normal 11 4 7 2 3" xfId="20343" xr:uid="{06BA3B55-BFB2-48BE-825C-89D4C125B01B}"/>
    <cellStyle name="Normal 11 4 7 2 4" xfId="20344" xr:uid="{1B3C79C6-A26D-438A-ACA1-C80C938B54B3}"/>
    <cellStyle name="Normal 11 4 7 3" xfId="20345" xr:uid="{91A30B7B-4C52-4FD6-A30E-254479070DAE}"/>
    <cellStyle name="Normal 11 4 7 3 2" xfId="20346" xr:uid="{C85AD0B4-3536-4E68-B0CF-34802EC49F58}"/>
    <cellStyle name="Normal 11 4 7 3 2 2" xfId="20347" xr:uid="{67F1B509-3D13-4224-91BC-19B8483C6D8E}"/>
    <cellStyle name="Normal 11 4 7 3 3" xfId="20348" xr:uid="{2C41DBAA-8F3A-4159-9A35-BCBB2E5DBA99}"/>
    <cellStyle name="Normal 11 4 7 3 4" xfId="20349" xr:uid="{D5450A6C-3E74-49FA-B696-7E3F53BC579C}"/>
    <cellStyle name="Normal 11 4 7 4" xfId="20350" xr:uid="{109EEB53-8E2E-4E5F-A41F-BD77B02EDFE3}"/>
    <cellStyle name="Normal 11 4 7 4 2" xfId="20351" xr:uid="{6BB1A0AC-82CF-4521-BBA2-D1369FBB27DE}"/>
    <cellStyle name="Normal 11 4 7 4 2 2" xfId="20352" xr:uid="{A0FA56BD-14CF-4E28-B234-ADA0B54696AC}"/>
    <cellStyle name="Normal 11 4 7 4 3" xfId="20353" xr:uid="{5E2DFA56-1AC7-4716-963F-899C916C1DB9}"/>
    <cellStyle name="Normal 11 4 7 4 4" xfId="20354" xr:uid="{33CC0150-9F3F-4340-83A0-876AD3EEBD02}"/>
    <cellStyle name="Normal 11 4 7 5" xfId="20355" xr:uid="{E811C34B-DE22-46CF-B5EF-0024161FF8AB}"/>
    <cellStyle name="Normal 11 4 7 5 2" xfId="20356" xr:uid="{B58A2110-096B-4DF1-87E0-77B15DB94129}"/>
    <cellStyle name="Normal 11 4 7 5 2 2" xfId="20357" xr:uid="{131D530D-293A-470D-9671-934E6B4A8C13}"/>
    <cellStyle name="Normal 11 4 7 5 3" xfId="20358" xr:uid="{005F577C-C7F3-4646-902E-925ADB5B70A0}"/>
    <cellStyle name="Normal 11 4 7 5 4" xfId="20359" xr:uid="{A9EB123E-4834-4512-85C0-2A0B3AB260E1}"/>
    <cellStyle name="Normal 11 4 7 6" xfId="20360" xr:uid="{81CA6024-EB34-4AD1-A2A2-ABA8100C7597}"/>
    <cellStyle name="Normal 11 4 7 6 2" xfId="20361" xr:uid="{66986326-B9E3-4530-9C7A-E38E983D9847}"/>
    <cellStyle name="Normal 11 4 7 6 2 2" xfId="20362" xr:uid="{ADDA97BA-929A-444B-BF5B-664FCEB57C22}"/>
    <cellStyle name="Normal 11 4 7 6 3" xfId="20363" xr:uid="{AD3CDD02-5417-461E-8454-994D485E813E}"/>
    <cellStyle name="Normal 11 4 7 7" xfId="20364" xr:uid="{6BD2EE55-5F60-4E8E-B390-C6619B9FDF83}"/>
    <cellStyle name="Normal 11 4 7 7 2" xfId="20365" xr:uid="{6BE950D1-51B8-4453-A0B7-245B99F22273}"/>
    <cellStyle name="Normal 11 4 7 8" xfId="20366" xr:uid="{AA285377-5884-4E3F-A49D-A3424DC7D864}"/>
    <cellStyle name="Normal 11 4 7 9" xfId="20367" xr:uid="{4DC87A2B-3EF8-41EB-BFC8-51115228328D}"/>
    <cellStyle name="Normal 11 4 8" xfId="20368" xr:uid="{DDE8FF32-477B-497A-9B42-35D6A7663139}"/>
    <cellStyle name="Normal 11 4 8 2" xfId="20369" xr:uid="{4EDE9B46-43E1-429D-A558-15336F372B80}"/>
    <cellStyle name="Normal 11 4 8 2 2" xfId="20370" xr:uid="{F7D2E7A0-685A-45F2-9D97-1E746841B4BD}"/>
    <cellStyle name="Normal 11 4 8 2 2 2" xfId="20371" xr:uid="{4CC870E5-66C5-4F4B-A6EB-2214D664BF1C}"/>
    <cellStyle name="Normal 11 4 8 2 3" xfId="20372" xr:uid="{A226EA27-E38B-401C-95E5-C8CBE1540DFE}"/>
    <cellStyle name="Normal 11 4 8 2 4" xfId="20373" xr:uid="{ACAD9B49-1A39-4ADD-8BD6-7F1F13305178}"/>
    <cellStyle name="Normal 11 4 8 3" xfId="20374" xr:uid="{AFC2D336-0ABA-409C-A7F2-4B2A31E2C232}"/>
    <cellStyle name="Normal 11 4 8 3 2" xfId="20375" xr:uid="{A2B0269C-92D1-4EB7-A6BE-344BA8BB795A}"/>
    <cellStyle name="Normal 11 4 8 3 2 2" xfId="20376" xr:uid="{C75BAED0-AD5C-437A-AB49-9F66FEE0E307}"/>
    <cellStyle name="Normal 11 4 8 3 3" xfId="20377" xr:uid="{B786D153-D1BB-4866-B3BF-23006C627289}"/>
    <cellStyle name="Normal 11 4 8 3 4" xfId="20378" xr:uid="{A0DB21A4-5278-450D-9621-44A8E33CCEE8}"/>
    <cellStyle name="Normal 11 4 8 4" xfId="20379" xr:uid="{2404500E-0564-4C68-8671-73A4EA5576C8}"/>
    <cellStyle name="Normal 11 4 8 4 2" xfId="20380" xr:uid="{EE52BE3F-E528-46E7-A2C8-54FD5E5003C5}"/>
    <cellStyle name="Normal 11 4 8 4 2 2" xfId="20381" xr:uid="{C8EAB828-D371-4954-A8CA-2F021247C941}"/>
    <cellStyle name="Normal 11 4 8 4 3" xfId="20382" xr:uid="{0FBA27E7-1F0A-4E5E-93B7-023456EE0784}"/>
    <cellStyle name="Normal 11 4 8 4 4" xfId="20383" xr:uid="{6BB11499-E201-482F-BE30-E2B01C68DEC1}"/>
    <cellStyle name="Normal 11 4 8 5" xfId="20384" xr:uid="{EB24BF3B-57FA-4DFE-949D-24C6D96A225B}"/>
    <cellStyle name="Normal 11 4 8 5 2" xfId="20385" xr:uid="{8F8DF5BD-E5F9-41BF-8F62-600BE4B86A6E}"/>
    <cellStyle name="Normal 11 4 8 5 2 2" xfId="20386" xr:uid="{4B90ED75-CFA6-415F-8764-90D02FA9EE33}"/>
    <cellStyle name="Normal 11 4 8 5 3" xfId="20387" xr:uid="{3D48D36A-FD2C-4053-9E49-368E98C6C005}"/>
    <cellStyle name="Normal 11 4 8 6" xfId="20388" xr:uid="{CB707967-84B7-45C4-BD54-76CFE8C6D7D4}"/>
    <cellStyle name="Normal 11 4 8 6 2" xfId="20389" xr:uid="{C7AD217F-035E-4C2D-A9C1-84671BC1AD14}"/>
    <cellStyle name="Normal 11 4 8 7" xfId="20390" xr:uid="{44F6B4E5-2EDC-456D-A953-2F5792983118}"/>
    <cellStyle name="Normal 11 4 8 8" xfId="20391" xr:uid="{820AF7E9-51EA-40DB-8A7D-586C15250CDA}"/>
    <cellStyle name="Normal 11 4 9" xfId="20392" xr:uid="{10DDC457-D6CA-476C-B593-3A9B972DC683}"/>
    <cellStyle name="Normal 11 4 9 2" xfId="20393" xr:uid="{F4E2254E-5EC0-4360-A0A1-DA07AEE8C587}"/>
    <cellStyle name="Normal 11 4 9 2 2" xfId="20394" xr:uid="{5695C7DF-6808-4D82-AF5B-6708B495E790}"/>
    <cellStyle name="Normal 11 4 9 3" xfId="20395" xr:uid="{B436B707-45F9-4039-8CEB-52CC6AE65479}"/>
    <cellStyle name="Normal 11 4 9 4" xfId="20396" xr:uid="{3D3DCCD5-C852-433B-8633-590F875FF19F}"/>
    <cellStyle name="Normal 11 5" xfId="20397" xr:uid="{976D2326-1336-4F2C-97B4-5B1DEA899DA4}"/>
    <cellStyle name="Normal 11 5 10" xfId="20398" xr:uid="{4D8A9D8C-D3BA-478D-9559-4533D52F4A44}"/>
    <cellStyle name="Normal 11 5 10 2" xfId="20399" xr:uid="{524BDC7C-A461-4B37-98AF-7759F6DF6E4C}"/>
    <cellStyle name="Normal 11 5 10 2 2" xfId="20400" xr:uid="{A68C6D41-5909-4850-A747-F97754D448DC}"/>
    <cellStyle name="Normal 11 5 10 3" xfId="20401" xr:uid="{DCE226E7-50EB-4A8F-A7CD-1A23338EEEDE}"/>
    <cellStyle name="Normal 11 5 11" xfId="20402" xr:uid="{2C9F3ED1-8927-4075-8388-356FB9416A4A}"/>
    <cellStyle name="Normal 11 5 11 2" xfId="20403" xr:uid="{ED111D69-C23D-49CE-9FC8-58A96D98DCDC}"/>
    <cellStyle name="Normal 11 5 12" xfId="20404" xr:uid="{3DB657D7-D024-4811-A741-E68B1321463A}"/>
    <cellStyle name="Normal 11 5 13" xfId="20405" xr:uid="{19F6B3B0-5605-40B3-B70F-F5A40B685C04}"/>
    <cellStyle name="Normal 11 5 2" xfId="20406" xr:uid="{A5BF26E1-260D-4E91-90EA-27F18904C1AC}"/>
    <cellStyle name="Normal 11 5 2 10" xfId="20407" xr:uid="{530450DB-4A25-4978-A812-6A61378DA2B3}"/>
    <cellStyle name="Normal 11 5 2 10 2" xfId="20408" xr:uid="{9E7029DD-786F-4A53-B954-132288CB3B84}"/>
    <cellStyle name="Normal 11 5 2 11" xfId="20409" xr:uid="{B9C18646-E3EF-4517-B325-D80020652D38}"/>
    <cellStyle name="Normal 11 5 2 12" xfId="20410" xr:uid="{EA9FEB06-723E-4664-B63A-8354203B197E}"/>
    <cellStyle name="Normal 11 5 2 2" xfId="20411" xr:uid="{B7DFCFBA-44BF-468A-A721-0CF7360FADAC}"/>
    <cellStyle name="Normal 11 5 2 2 10" xfId="20412" xr:uid="{D41C9EC0-C2C8-4E76-BD10-B1F83B3B3E7B}"/>
    <cellStyle name="Normal 11 5 2 2 2" xfId="20413" xr:uid="{E8EBF1F3-F30A-47A6-B31C-20B7530FE87D}"/>
    <cellStyle name="Normal 11 5 2 2 2 2" xfId="20414" xr:uid="{7A21345A-199A-4BE9-B307-7A35406F464C}"/>
    <cellStyle name="Normal 11 5 2 2 2 2 2" xfId="20415" xr:uid="{6DE754C0-D92C-403D-A009-6695254A1E44}"/>
    <cellStyle name="Normal 11 5 2 2 2 2 2 2" xfId="20416" xr:uid="{B56CFFD3-0055-4DDF-8B6F-84F8D2F0AE0B}"/>
    <cellStyle name="Normal 11 5 2 2 2 2 3" xfId="20417" xr:uid="{667348DF-FA1C-4401-9925-9BB3D69AE70D}"/>
    <cellStyle name="Normal 11 5 2 2 2 2 4" xfId="20418" xr:uid="{1D588F72-CB01-44BD-92F0-CCA207158872}"/>
    <cellStyle name="Normal 11 5 2 2 2 3" xfId="20419" xr:uid="{BE8B746B-073F-4B3D-8469-996C5E8A143E}"/>
    <cellStyle name="Normal 11 5 2 2 2 3 2" xfId="20420" xr:uid="{520CB7F9-8514-48C6-B2E5-D51093211284}"/>
    <cellStyle name="Normal 11 5 2 2 2 3 2 2" xfId="20421" xr:uid="{C572AF9C-D0E8-4E21-9974-30F2B1D348CC}"/>
    <cellStyle name="Normal 11 5 2 2 2 3 3" xfId="20422" xr:uid="{1D732D37-96FE-4EB6-B133-4119D740BA16}"/>
    <cellStyle name="Normal 11 5 2 2 2 3 4" xfId="20423" xr:uid="{1CE6BEF7-7523-4DA2-B448-8D04947451A7}"/>
    <cellStyle name="Normal 11 5 2 2 2 4" xfId="20424" xr:uid="{01C258FF-7570-4BBD-A7D7-04C40426D326}"/>
    <cellStyle name="Normal 11 5 2 2 2 4 2" xfId="20425" xr:uid="{2D57BEFE-6529-4488-B105-0BB1CE43111B}"/>
    <cellStyle name="Normal 11 5 2 2 2 4 2 2" xfId="20426" xr:uid="{407E57CB-F898-4170-90FD-B4E8DF489DFC}"/>
    <cellStyle name="Normal 11 5 2 2 2 4 3" xfId="20427" xr:uid="{DE45AFC3-7703-4AEE-A441-9EE7FF0D3952}"/>
    <cellStyle name="Normal 11 5 2 2 2 4 4" xfId="20428" xr:uid="{81C48635-4AB6-4CC4-9284-BC58A1466A4F}"/>
    <cellStyle name="Normal 11 5 2 2 2 5" xfId="20429" xr:uid="{75511CFF-574D-4749-9BFE-7F28BCA3D6F8}"/>
    <cellStyle name="Normal 11 5 2 2 2 5 2" xfId="20430" xr:uid="{593AF139-5B9E-4C75-A0E3-8A36C0C1DDB4}"/>
    <cellStyle name="Normal 11 5 2 2 2 5 2 2" xfId="20431" xr:uid="{BED7DEAB-15AF-4A6E-AEC6-18D9299C9166}"/>
    <cellStyle name="Normal 11 5 2 2 2 5 3" xfId="20432" xr:uid="{44DAF19F-A0BB-480A-AFC5-8B44D0DC2E04}"/>
    <cellStyle name="Normal 11 5 2 2 2 5 4" xfId="20433" xr:uid="{9A560091-922B-475A-8E7C-B45D0198741B}"/>
    <cellStyle name="Normal 11 5 2 2 2 6" xfId="20434" xr:uid="{C388FA46-B114-4029-8D1C-66EA030DDD1A}"/>
    <cellStyle name="Normal 11 5 2 2 2 6 2" xfId="20435" xr:uid="{B4C8827C-AF7B-4549-9CC6-39E0F7E85888}"/>
    <cellStyle name="Normal 11 5 2 2 2 6 2 2" xfId="20436" xr:uid="{9EC51B65-CD4E-422D-ADE9-A6AB06458787}"/>
    <cellStyle name="Normal 11 5 2 2 2 6 3" xfId="20437" xr:uid="{18824BDE-157A-4A2A-8D5B-1726FE8194A4}"/>
    <cellStyle name="Normal 11 5 2 2 2 7" xfId="20438" xr:uid="{73B6512D-2AF2-44C8-9A83-A9C6B252E133}"/>
    <cellStyle name="Normal 11 5 2 2 2 7 2" xfId="20439" xr:uid="{69CFB1D2-3039-43FA-AA3B-28ACCB8B9234}"/>
    <cellStyle name="Normal 11 5 2 2 2 8" xfId="20440" xr:uid="{33BCD45F-6365-456D-88E8-4A368DECF4BF}"/>
    <cellStyle name="Normal 11 5 2 2 2 9" xfId="20441" xr:uid="{4DFDFD1E-8286-45D6-9928-49DB12744866}"/>
    <cellStyle name="Normal 11 5 2 2 3" xfId="20442" xr:uid="{3B80143A-8067-4BF7-8BF0-29CE19F79338}"/>
    <cellStyle name="Normal 11 5 2 2 3 2" xfId="20443" xr:uid="{4D88A6D7-F0A7-4E92-872F-EDCD5B319A3B}"/>
    <cellStyle name="Normal 11 5 2 2 3 2 2" xfId="20444" xr:uid="{BF40DA24-2F81-4991-B6A4-966809CCD909}"/>
    <cellStyle name="Normal 11 5 2 2 3 2 2 2" xfId="20445" xr:uid="{3557B7FC-3B08-4AA2-A31B-89408A3A382A}"/>
    <cellStyle name="Normal 11 5 2 2 3 2 3" xfId="20446" xr:uid="{F0220C94-020A-4C67-9B55-2B380F6BA730}"/>
    <cellStyle name="Normal 11 5 2 2 3 2 4" xfId="20447" xr:uid="{5C1DBB24-A2B0-4E87-B24F-F57D39D3676E}"/>
    <cellStyle name="Normal 11 5 2 2 3 3" xfId="20448" xr:uid="{D0BCF8D2-553B-4E3C-9079-D50F9A145B6F}"/>
    <cellStyle name="Normal 11 5 2 2 3 3 2" xfId="20449" xr:uid="{9C5F1FDC-EA15-4C04-AE9A-F53F43418722}"/>
    <cellStyle name="Normal 11 5 2 2 3 3 2 2" xfId="20450" xr:uid="{6409E7EE-5EFD-4903-A489-CC77CAC160F5}"/>
    <cellStyle name="Normal 11 5 2 2 3 3 3" xfId="20451" xr:uid="{9DC688AF-21E7-4860-B4FD-E73B2F56269B}"/>
    <cellStyle name="Normal 11 5 2 2 3 3 4" xfId="20452" xr:uid="{BC3C2C38-78E2-4721-BE56-8F45953636A6}"/>
    <cellStyle name="Normal 11 5 2 2 3 4" xfId="20453" xr:uid="{219A9A01-2340-485D-9415-185AE1A19DC7}"/>
    <cellStyle name="Normal 11 5 2 2 3 4 2" xfId="20454" xr:uid="{1EF0BE97-C106-451E-B5A9-DA09B04E385E}"/>
    <cellStyle name="Normal 11 5 2 2 3 4 2 2" xfId="20455" xr:uid="{0BE9A4C7-E911-45B8-B10E-356177D9BC10}"/>
    <cellStyle name="Normal 11 5 2 2 3 4 3" xfId="20456" xr:uid="{70422EF4-6635-476E-AB52-B99C62FD5EFB}"/>
    <cellStyle name="Normal 11 5 2 2 3 4 4" xfId="20457" xr:uid="{7E1AAE94-8894-4D2A-8F58-5DD67C59631C}"/>
    <cellStyle name="Normal 11 5 2 2 3 5" xfId="20458" xr:uid="{3DFBD00C-0A36-4706-BD98-1D0806E4E476}"/>
    <cellStyle name="Normal 11 5 2 2 3 5 2" xfId="20459" xr:uid="{E112CAAB-9980-4E7E-B4DC-A7D70F39E71C}"/>
    <cellStyle name="Normal 11 5 2 2 3 5 3" xfId="20460" xr:uid="{ED3DAB1E-D61B-441F-A09F-1F3A49586876}"/>
    <cellStyle name="Normal 11 5 2 2 3 6" xfId="20461" xr:uid="{C6A13FC7-B527-4FE2-890E-264CE6CAA6F9}"/>
    <cellStyle name="Normal 11 5 2 2 3 7" xfId="20462" xr:uid="{09F8A91D-9E90-4C7B-9919-706AD026BC8E}"/>
    <cellStyle name="Normal 11 5 2 2 3 8" xfId="20463" xr:uid="{54E72FF8-741E-4E5D-B496-03D3026A3B1B}"/>
    <cellStyle name="Normal 11 5 2 2 4" xfId="20464" xr:uid="{7A8E1183-C0F5-4214-A2C2-FB5E064F804C}"/>
    <cellStyle name="Normal 11 5 2 2 4 2" xfId="20465" xr:uid="{11EBEB22-E482-4485-ADBF-FB4548D87EEE}"/>
    <cellStyle name="Normal 11 5 2 2 4 2 2" xfId="20466" xr:uid="{E24C7BC8-B138-4060-B19B-C828D4BA1D91}"/>
    <cellStyle name="Normal 11 5 2 2 4 3" xfId="20467" xr:uid="{7D113E8D-32B9-43C8-B138-9870A1F8716C}"/>
    <cellStyle name="Normal 11 5 2 2 4 4" xfId="20468" xr:uid="{E2A9AE7C-C1B3-4938-99AE-531B7CD7A3A9}"/>
    <cellStyle name="Normal 11 5 2 2 5" xfId="20469" xr:uid="{239323B8-A826-4339-81B7-8B861B5EB40D}"/>
    <cellStyle name="Normal 11 5 2 2 5 2" xfId="20470" xr:uid="{0CEB1290-6635-4C13-9D6A-E928B5AAF3FB}"/>
    <cellStyle name="Normal 11 5 2 2 5 2 2" xfId="20471" xr:uid="{E97F7E18-E14C-499C-A661-1D475CCE2C6A}"/>
    <cellStyle name="Normal 11 5 2 2 5 3" xfId="20472" xr:uid="{FEF25D76-D05C-4A31-A53E-C66FF7C13D6B}"/>
    <cellStyle name="Normal 11 5 2 2 5 4" xfId="20473" xr:uid="{F8206363-099F-43D8-BD72-5D667882E008}"/>
    <cellStyle name="Normal 11 5 2 2 6" xfId="20474" xr:uid="{19F71762-4EEB-408A-9179-D2E5CBF4168C}"/>
    <cellStyle name="Normal 11 5 2 2 6 2" xfId="20475" xr:uid="{6B4137A7-8450-450E-81D9-BF0C626A2886}"/>
    <cellStyle name="Normal 11 5 2 2 6 2 2" xfId="20476" xr:uid="{EB9CCD78-89BC-4C3E-BB13-2E6141402DB3}"/>
    <cellStyle name="Normal 11 5 2 2 6 3" xfId="20477" xr:uid="{B88D0552-FFC0-4F84-B13A-CAF7AEAB1EFA}"/>
    <cellStyle name="Normal 11 5 2 2 6 4" xfId="20478" xr:uid="{A59AFC2B-5896-42B6-AB37-84A6B98F58B3}"/>
    <cellStyle name="Normal 11 5 2 2 7" xfId="20479" xr:uid="{B628B570-82E8-4824-ACB8-617BA7BC27FE}"/>
    <cellStyle name="Normal 11 5 2 2 7 2" xfId="20480" xr:uid="{6A8ADEBB-6B51-4EA2-8D28-972494B6B362}"/>
    <cellStyle name="Normal 11 5 2 2 7 2 2" xfId="20481" xr:uid="{BBE62F97-5DCE-479F-8E92-F61CC6165B1F}"/>
    <cellStyle name="Normal 11 5 2 2 7 3" xfId="20482" xr:uid="{8675CAC2-C1EB-43DC-A422-17E503FF53C3}"/>
    <cellStyle name="Normal 11 5 2 2 8" xfId="20483" xr:uid="{C9BF280C-B9EC-4A56-9ECD-92507DA5E4BB}"/>
    <cellStyle name="Normal 11 5 2 2 8 2" xfId="20484" xr:uid="{6C105B2A-E627-42E7-9183-86E03186AF49}"/>
    <cellStyle name="Normal 11 5 2 2 9" xfId="20485" xr:uid="{1CCDD617-E91B-4F52-9CE1-AD9B45DAC6F3}"/>
    <cellStyle name="Normal 11 5 2 3" xfId="20486" xr:uid="{27B7AECD-A63F-4DFA-821D-562D5B4033A9}"/>
    <cellStyle name="Normal 11 5 2 3 2" xfId="20487" xr:uid="{3F5D2490-5B08-4B93-B8A6-E8136D305953}"/>
    <cellStyle name="Normal 11 5 2 3 2 2" xfId="20488" xr:uid="{43D0AF39-1B26-44D5-A1BD-32C8718D6D76}"/>
    <cellStyle name="Normal 11 5 2 3 2 2 2" xfId="20489" xr:uid="{D47B4715-E657-48BA-B16B-BD67E45C969D}"/>
    <cellStyle name="Normal 11 5 2 3 2 2 2 2" xfId="20490" xr:uid="{F8497795-1A4F-4A52-9738-CF1FBC284ABD}"/>
    <cellStyle name="Normal 11 5 2 3 2 2 3" xfId="20491" xr:uid="{9B58B8C6-FB33-4DB3-939C-ACB740689F79}"/>
    <cellStyle name="Normal 11 5 2 3 2 2 4" xfId="20492" xr:uid="{2902E0A7-3773-4D2F-910A-E029F2EB3D10}"/>
    <cellStyle name="Normal 11 5 2 3 2 3" xfId="20493" xr:uid="{31DDD447-06B5-4C43-A029-3580D95D4B98}"/>
    <cellStyle name="Normal 11 5 2 3 2 3 2" xfId="20494" xr:uid="{CDF92F13-D5EA-428C-B311-D57CAD7ED233}"/>
    <cellStyle name="Normal 11 5 2 3 2 3 2 2" xfId="20495" xr:uid="{FF83E165-D28B-4F52-8EE0-D1849493BF72}"/>
    <cellStyle name="Normal 11 5 2 3 2 3 3" xfId="20496" xr:uid="{57F54CA1-C407-4AF9-87B0-AEBC1E3AD26F}"/>
    <cellStyle name="Normal 11 5 2 3 2 3 4" xfId="20497" xr:uid="{F27D9821-33DC-4219-A0FE-82F08F7DD4CF}"/>
    <cellStyle name="Normal 11 5 2 3 2 4" xfId="20498" xr:uid="{779BA2DD-025C-4B15-BEE3-37706BF5BFF5}"/>
    <cellStyle name="Normal 11 5 2 3 2 4 2" xfId="20499" xr:uid="{DE955E2B-1C0B-416A-BD3A-607F127928EA}"/>
    <cellStyle name="Normal 11 5 2 3 2 4 2 2" xfId="20500" xr:uid="{5CE37069-319D-40E5-90B9-2BB1800A73C5}"/>
    <cellStyle name="Normal 11 5 2 3 2 4 3" xfId="20501" xr:uid="{114B0F17-9F96-47C2-ABC7-53ADB3BDD476}"/>
    <cellStyle name="Normal 11 5 2 3 2 4 4" xfId="20502" xr:uid="{A113C9F0-050D-4CEE-A422-1D89A81FD7B0}"/>
    <cellStyle name="Normal 11 5 2 3 2 5" xfId="20503" xr:uid="{B7CDBA06-FD5D-44A6-93FD-B0D71C84F69A}"/>
    <cellStyle name="Normal 11 5 2 3 2 5 2" xfId="20504" xr:uid="{8D5222B5-B0C6-4874-B763-8EB47F1233CD}"/>
    <cellStyle name="Normal 11 5 2 3 2 5 3" xfId="20505" xr:uid="{DE4BAE25-2CB8-4135-AF8C-9505A6FB2D8E}"/>
    <cellStyle name="Normal 11 5 2 3 2 6" xfId="20506" xr:uid="{106A52AB-48D0-440B-8ADA-18EE79A4E881}"/>
    <cellStyle name="Normal 11 5 2 3 2 7" xfId="20507" xr:uid="{93B61CB5-F7EE-4FD0-9198-ABA01B351807}"/>
    <cellStyle name="Normal 11 5 2 3 2 8" xfId="20508" xr:uid="{5B1D6212-AB58-4CA9-87A9-2462C760A824}"/>
    <cellStyle name="Normal 11 5 2 3 3" xfId="20509" xr:uid="{88976D25-1410-4D28-B77F-5C77905732C1}"/>
    <cellStyle name="Normal 11 5 2 3 3 2" xfId="20510" xr:uid="{B157E6FB-22A3-47D9-A19F-0CBACC996E1D}"/>
    <cellStyle name="Normal 11 5 2 3 3 2 2" xfId="20511" xr:uid="{2A2D8975-6C91-4B94-B86B-783C67E8C77F}"/>
    <cellStyle name="Normal 11 5 2 3 3 3" xfId="20512" xr:uid="{B6ABD597-F949-4398-B4F2-24010AFA804E}"/>
    <cellStyle name="Normal 11 5 2 3 3 4" xfId="20513" xr:uid="{20F8263D-8427-4F52-BA9A-2B9B74E193E0}"/>
    <cellStyle name="Normal 11 5 2 3 4" xfId="20514" xr:uid="{70B7B038-AD2A-40A4-93AB-B3623E1BBA04}"/>
    <cellStyle name="Normal 11 5 2 3 4 2" xfId="20515" xr:uid="{7A18B68A-E39B-45D5-9790-C0676D73F3AB}"/>
    <cellStyle name="Normal 11 5 2 3 4 2 2" xfId="20516" xr:uid="{8DD27DEF-FA40-4AF5-9401-BAE54B693EE2}"/>
    <cellStyle name="Normal 11 5 2 3 4 3" xfId="20517" xr:uid="{AD5C81BA-EBE8-47FA-8539-0EFD175503C2}"/>
    <cellStyle name="Normal 11 5 2 3 4 4" xfId="20518" xr:uid="{87937A9D-7F67-492A-BA09-A34D66DD717D}"/>
    <cellStyle name="Normal 11 5 2 3 5" xfId="20519" xr:uid="{5421EEB4-F70E-481D-83E4-C186DADE8280}"/>
    <cellStyle name="Normal 11 5 2 3 5 2" xfId="20520" xr:uid="{BCC00603-114F-48E1-9472-B8563EF73598}"/>
    <cellStyle name="Normal 11 5 2 3 5 2 2" xfId="20521" xr:uid="{E9397A33-7FE5-4A5A-94D6-00B723FEC7D5}"/>
    <cellStyle name="Normal 11 5 2 3 5 3" xfId="20522" xr:uid="{D4569058-D513-42CA-A822-41FD0939B71A}"/>
    <cellStyle name="Normal 11 5 2 3 5 4" xfId="20523" xr:uid="{2F8C4954-B05E-4E2A-937D-36BC44162BE4}"/>
    <cellStyle name="Normal 11 5 2 3 6" xfId="20524" xr:uid="{EE9F9E93-6D68-4035-B770-7C4912679D3E}"/>
    <cellStyle name="Normal 11 5 2 3 6 2" xfId="20525" xr:uid="{2C81786F-2FE4-490B-B272-ABEE6D92FE2F}"/>
    <cellStyle name="Normal 11 5 2 3 6 2 2" xfId="20526" xr:uid="{5B6F12C4-9230-49F3-B883-09B657FDA0AD}"/>
    <cellStyle name="Normal 11 5 2 3 6 3" xfId="20527" xr:uid="{86E30BB1-6B03-406F-95F2-C2B5AA47CAFF}"/>
    <cellStyle name="Normal 11 5 2 3 7" xfId="20528" xr:uid="{B7C345DB-3903-4EA8-B95C-1D5A55C0D346}"/>
    <cellStyle name="Normal 11 5 2 3 7 2" xfId="20529" xr:uid="{269BCFC2-471C-48DC-BF70-8051946349F9}"/>
    <cellStyle name="Normal 11 5 2 3 8" xfId="20530" xr:uid="{50398388-7E82-466D-AB4E-9636A8F40EB7}"/>
    <cellStyle name="Normal 11 5 2 3 9" xfId="20531" xr:uid="{0B4949F5-C660-47DC-90E8-B577B7B7EA97}"/>
    <cellStyle name="Normal 11 5 2 4" xfId="20532" xr:uid="{7986346D-400B-43FD-B182-17017E415E0A}"/>
    <cellStyle name="Normal 11 5 2 4 2" xfId="20533" xr:uid="{F888474C-9AEC-4098-9DAF-E49A3DA0D591}"/>
    <cellStyle name="Normal 11 5 2 4 2 2" xfId="20534" xr:uid="{3333486D-56B5-42D7-A4E6-A4941E4D0B08}"/>
    <cellStyle name="Normal 11 5 2 4 2 2 2" xfId="20535" xr:uid="{02640F68-41C6-42B8-A6C7-1FC6EAFCC3BA}"/>
    <cellStyle name="Normal 11 5 2 4 2 3" xfId="20536" xr:uid="{4637749A-49AB-409B-A832-46F0D7FB737B}"/>
    <cellStyle name="Normal 11 5 2 4 2 4" xfId="20537" xr:uid="{0A639BF4-F4EB-4897-998C-93BEC85AAAC4}"/>
    <cellStyle name="Normal 11 5 2 4 3" xfId="20538" xr:uid="{A8C593E1-65E6-4582-8870-638C4AE4AB99}"/>
    <cellStyle name="Normal 11 5 2 4 3 2" xfId="20539" xr:uid="{94A56F7E-4244-4A77-BE70-C03DCB387723}"/>
    <cellStyle name="Normal 11 5 2 4 3 2 2" xfId="20540" xr:uid="{0388DF64-4D8C-4C2B-89E6-8F31BE874025}"/>
    <cellStyle name="Normal 11 5 2 4 3 3" xfId="20541" xr:uid="{302F7B6F-369A-46DA-8913-F9CA3D231E98}"/>
    <cellStyle name="Normal 11 5 2 4 3 4" xfId="20542" xr:uid="{FC0D47E9-BC3F-40CE-83FA-6043F9E27076}"/>
    <cellStyle name="Normal 11 5 2 4 4" xfId="20543" xr:uid="{FAFBA96B-BFCB-4D11-9280-EE6696EC9F70}"/>
    <cellStyle name="Normal 11 5 2 4 4 2" xfId="20544" xr:uid="{251B87CD-F770-43E2-8FC7-60C80E24849D}"/>
    <cellStyle name="Normal 11 5 2 4 4 2 2" xfId="20545" xr:uid="{5FA705BE-0BC7-410A-A0C9-BF10387F6519}"/>
    <cellStyle name="Normal 11 5 2 4 4 3" xfId="20546" xr:uid="{E37D7194-A636-4BCC-968D-694AA46D9C40}"/>
    <cellStyle name="Normal 11 5 2 4 4 4" xfId="20547" xr:uid="{15690917-0B58-4A3C-93E4-120659216C09}"/>
    <cellStyle name="Normal 11 5 2 4 5" xfId="20548" xr:uid="{16B0681C-76EC-488A-BF3D-53A87053BC62}"/>
    <cellStyle name="Normal 11 5 2 4 5 2" xfId="20549" xr:uid="{8A3E1D1D-30F0-4D1C-AC55-6F31953EFCE9}"/>
    <cellStyle name="Normal 11 5 2 4 5 2 2" xfId="20550" xr:uid="{9ADE3A20-F938-4DF0-B3FD-70089A1C685B}"/>
    <cellStyle name="Normal 11 5 2 4 5 3" xfId="20551" xr:uid="{1A598416-D562-4715-8283-50CD5312D281}"/>
    <cellStyle name="Normal 11 5 2 4 5 4" xfId="20552" xr:uid="{04425999-0E1C-4279-9811-5A1A15FEE83D}"/>
    <cellStyle name="Normal 11 5 2 4 6" xfId="20553" xr:uid="{117C0492-941A-468B-A54F-67CE7323544F}"/>
    <cellStyle name="Normal 11 5 2 4 6 2" xfId="20554" xr:uid="{3C54AE9B-3168-410F-AE20-A4055270C3F6}"/>
    <cellStyle name="Normal 11 5 2 4 6 2 2" xfId="20555" xr:uid="{1572CBD6-851B-4283-9A2C-B1DC93DD863C}"/>
    <cellStyle name="Normal 11 5 2 4 6 3" xfId="20556" xr:uid="{44B403F9-9AB2-417D-937B-0EECD81E934D}"/>
    <cellStyle name="Normal 11 5 2 4 7" xfId="20557" xr:uid="{AB6DDE73-C5E6-4C2D-98B4-B169F523B425}"/>
    <cellStyle name="Normal 11 5 2 4 7 2" xfId="20558" xr:uid="{729DF861-BD61-4796-AA16-BD468315C04B}"/>
    <cellStyle name="Normal 11 5 2 4 8" xfId="20559" xr:uid="{CDFB9E78-E20D-4D77-97C0-6A8860AEC277}"/>
    <cellStyle name="Normal 11 5 2 4 9" xfId="20560" xr:uid="{110C9E1B-7A78-4540-A080-5A5A5DA40291}"/>
    <cellStyle name="Normal 11 5 2 5" xfId="20561" xr:uid="{3EC5BEF8-21D7-4EC3-BF78-CC493CC38D65}"/>
    <cellStyle name="Normal 11 5 2 5 2" xfId="20562" xr:uid="{2ADB3B21-80A8-4A92-9C54-15C1F8C2CD9E}"/>
    <cellStyle name="Normal 11 5 2 5 2 2" xfId="20563" xr:uid="{6F17D8BB-B192-4FC8-A0AE-6B389DA3F0C0}"/>
    <cellStyle name="Normal 11 5 2 5 2 2 2" xfId="20564" xr:uid="{C4988212-2946-460B-8583-831106AEBFA1}"/>
    <cellStyle name="Normal 11 5 2 5 2 3" xfId="20565" xr:uid="{8AB174A8-7E03-4EAA-8A2A-F9935BA5F9CD}"/>
    <cellStyle name="Normal 11 5 2 5 2 4" xfId="20566" xr:uid="{71BC64CC-1A18-4A03-978F-229DE490456B}"/>
    <cellStyle name="Normal 11 5 2 5 3" xfId="20567" xr:uid="{433EF2D9-3218-427B-AF24-6BF114321CC9}"/>
    <cellStyle name="Normal 11 5 2 5 3 2" xfId="20568" xr:uid="{6B7ACE75-154F-451A-BD04-7A6AF6172AD7}"/>
    <cellStyle name="Normal 11 5 2 5 3 2 2" xfId="20569" xr:uid="{67BCC992-EE4E-409B-BC36-5BE1B96CAD6A}"/>
    <cellStyle name="Normal 11 5 2 5 3 3" xfId="20570" xr:uid="{71E695A1-AC88-4158-9A25-B90F50A9A88F}"/>
    <cellStyle name="Normal 11 5 2 5 3 4" xfId="20571" xr:uid="{EC4D9FE2-E907-4A26-8901-C1371F9B5957}"/>
    <cellStyle name="Normal 11 5 2 5 4" xfId="20572" xr:uid="{55801A2B-C295-41B2-B4F9-4E0825A14141}"/>
    <cellStyle name="Normal 11 5 2 5 4 2" xfId="20573" xr:uid="{07800056-9395-4095-86E4-F6280BAD57FE}"/>
    <cellStyle name="Normal 11 5 2 5 4 2 2" xfId="20574" xr:uid="{D4FBF3D0-D4C3-4DCA-95E2-FAA0561A21EF}"/>
    <cellStyle name="Normal 11 5 2 5 4 3" xfId="20575" xr:uid="{207FB6BD-4A93-40D5-9BC8-BC723013F1C9}"/>
    <cellStyle name="Normal 11 5 2 5 4 4" xfId="20576" xr:uid="{D9E4A236-4512-4FDF-A9A3-D7B901B12C71}"/>
    <cellStyle name="Normal 11 5 2 5 5" xfId="20577" xr:uid="{8EC5D315-B01D-44CE-B419-C026CC16238D}"/>
    <cellStyle name="Normal 11 5 2 5 5 2" xfId="20578" xr:uid="{3366C434-5EC2-4C0B-B47D-C913BAFBB6F1}"/>
    <cellStyle name="Normal 11 5 2 5 5 3" xfId="20579" xr:uid="{2807D7CD-025F-4477-BA01-73DA54954158}"/>
    <cellStyle name="Normal 11 5 2 5 6" xfId="20580" xr:uid="{7F9F66A7-4C8F-491D-8AEA-1EE6E7CDB425}"/>
    <cellStyle name="Normal 11 5 2 5 7" xfId="20581" xr:uid="{00A9519F-1BE8-4EB8-A68B-2BC1402D65E4}"/>
    <cellStyle name="Normal 11 5 2 5 8" xfId="20582" xr:uid="{27310077-5D0D-4B5C-8836-81C4CC0EDAC3}"/>
    <cellStyle name="Normal 11 5 2 6" xfId="20583" xr:uid="{221BE710-FCF9-456A-94FD-75607D8321D4}"/>
    <cellStyle name="Normal 11 5 2 6 2" xfId="20584" xr:uid="{66FC6ADC-74C4-4E72-80B4-CB29348DBDCD}"/>
    <cellStyle name="Normal 11 5 2 6 2 2" xfId="20585" xr:uid="{042C979F-0D3E-4EF3-9707-1104BEFBA0CC}"/>
    <cellStyle name="Normal 11 5 2 6 3" xfId="20586" xr:uid="{68F21933-F669-41BC-A8D4-3B6F220AB687}"/>
    <cellStyle name="Normal 11 5 2 6 4" xfId="20587" xr:uid="{CC786519-E76A-43F2-BEF7-136E136C702B}"/>
    <cellStyle name="Normal 11 5 2 7" xfId="20588" xr:uid="{4E70A43C-A450-4C73-9C45-F44B467D4552}"/>
    <cellStyle name="Normal 11 5 2 7 2" xfId="20589" xr:uid="{6FA3BDEA-6473-4883-AF52-B6AE35471ED5}"/>
    <cellStyle name="Normal 11 5 2 7 2 2" xfId="20590" xr:uid="{9551DA12-F43A-44E9-A862-E5FE9096AA56}"/>
    <cellStyle name="Normal 11 5 2 7 3" xfId="20591" xr:uid="{5D6B0CD5-92F9-4A04-B69F-5D48B9DB5922}"/>
    <cellStyle name="Normal 11 5 2 7 4" xfId="20592" xr:uid="{8B3D41AB-2AAB-497B-A31E-05F6253621DF}"/>
    <cellStyle name="Normal 11 5 2 8" xfId="20593" xr:uid="{69047998-5A0B-41B0-A9FC-46900C033FA2}"/>
    <cellStyle name="Normal 11 5 2 8 2" xfId="20594" xr:uid="{C4FFAAF5-3C95-4B99-A925-8729DBA6875F}"/>
    <cellStyle name="Normal 11 5 2 8 2 2" xfId="20595" xr:uid="{81CAFDA3-EC5E-4C2B-B210-39D7220356DD}"/>
    <cellStyle name="Normal 11 5 2 8 3" xfId="20596" xr:uid="{5CE90877-9766-4BA1-B430-97566A4B73CA}"/>
    <cellStyle name="Normal 11 5 2 8 4" xfId="20597" xr:uid="{DE5A1B0D-91E2-49B9-B0BC-2F8B12B30E4A}"/>
    <cellStyle name="Normal 11 5 2 9" xfId="20598" xr:uid="{9488DAE5-67F8-4AA6-89F8-2BF4434BEA2D}"/>
    <cellStyle name="Normal 11 5 2 9 2" xfId="20599" xr:uid="{3486635C-CA1E-4D10-8F6E-91BCFE19E111}"/>
    <cellStyle name="Normal 11 5 2 9 2 2" xfId="20600" xr:uid="{429945F8-A57C-4173-A482-AFB7038A24D8}"/>
    <cellStyle name="Normal 11 5 2 9 3" xfId="20601" xr:uid="{3CFA3DF4-7263-4B8A-99DF-03CC693F791D}"/>
    <cellStyle name="Normal 11 5 3" xfId="20602" xr:uid="{BF4C3265-25E5-41EA-8F38-B91AF88B897B}"/>
    <cellStyle name="Normal 11 5 3 10" xfId="20603" xr:uid="{1CAE81E1-25BC-4840-B0E9-AC15890B3B62}"/>
    <cellStyle name="Normal 11 5 3 11" xfId="20604" xr:uid="{57FDCC9A-B0C8-4253-A186-B69841C7C6BC}"/>
    <cellStyle name="Normal 11 5 3 2" xfId="20605" xr:uid="{3FB1A229-48BC-43FA-A7AF-BE828513340D}"/>
    <cellStyle name="Normal 11 5 3 2 2" xfId="20606" xr:uid="{1220ECEB-DA62-4E00-8F54-5735B45ADE1C}"/>
    <cellStyle name="Normal 11 5 3 2 2 2" xfId="20607" xr:uid="{95F4B589-8F62-42A8-B89D-9679B6B8D439}"/>
    <cellStyle name="Normal 11 5 3 2 2 2 2" xfId="20608" xr:uid="{097BCCD4-89E4-4FE1-A75F-DD5018A0B161}"/>
    <cellStyle name="Normal 11 5 3 2 2 2 2 2" xfId="20609" xr:uid="{39812034-35C7-479E-A67C-32DE15CF73E5}"/>
    <cellStyle name="Normal 11 5 3 2 2 2 3" xfId="20610" xr:uid="{189E5D3B-5026-4815-AC05-B0073CA9AA8F}"/>
    <cellStyle name="Normal 11 5 3 2 2 2 4" xfId="20611" xr:uid="{D1A29462-4054-4BF5-98FD-6DAE3F7F198E}"/>
    <cellStyle name="Normal 11 5 3 2 2 3" xfId="20612" xr:uid="{DA5BCA58-BCA9-43B7-8A75-C0F4DBB65A7F}"/>
    <cellStyle name="Normal 11 5 3 2 2 3 2" xfId="20613" xr:uid="{6DB262BD-5F6E-4F8D-BC15-2CAB788CE8E7}"/>
    <cellStyle name="Normal 11 5 3 2 2 3 2 2" xfId="20614" xr:uid="{F60519CC-DE59-4050-82D9-B9624B6DAE39}"/>
    <cellStyle name="Normal 11 5 3 2 2 3 3" xfId="20615" xr:uid="{C970DD43-E406-4FCE-9E11-255B232C6D8B}"/>
    <cellStyle name="Normal 11 5 3 2 2 3 4" xfId="20616" xr:uid="{9C9AAF91-77FF-4345-808D-41E5A6082BFA}"/>
    <cellStyle name="Normal 11 5 3 2 2 4" xfId="20617" xr:uid="{35E91F5D-4AF5-42E6-A956-4F50C1C8C151}"/>
    <cellStyle name="Normal 11 5 3 2 2 4 2" xfId="20618" xr:uid="{791EA41B-4796-49B2-9FAE-81456A51B347}"/>
    <cellStyle name="Normal 11 5 3 2 2 4 2 2" xfId="20619" xr:uid="{62C85E93-757F-4729-BA4C-4B0BE9FE75BA}"/>
    <cellStyle name="Normal 11 5 3 2 2 4 3" xfId="20620" xr:uid="{412FC969-82DE-42B6-82D4-F1F9387051ED}"/>
    <cellStyle name="Normal 11 5 3 2 2 4 4" xfId="20621" xr:uid="{0CEC635C-0512-4DAD-8B53-DF39E70410DE}"/>
    <cellStyle name="Normal 11 5 3 2 2 5" xfId="20622" xr:uid="{93C3709A-B8B6-4252-948A-FF598DC664EC}"/>
    <cellStyle name="Normal 11 5 3 2 2 5 2" xfId="20623" xr:uid="{860BDAB7-3E7A-4F11-8490-6BA92BB0A2E8}"/>
    <cellStyle name="Normal 11 5 3 2 2 5 3" xfId="20624" xr:uid="{B0044E16-1E55-4571-B8D7-3EEE0C4F749D}"/>
    <cellStyle name="Normal 11 5 3 2 2 6" xfId="20625" xr:uid="{812CAB59-106F-463D-A35B-8CBF69556F9F}"/>
    <cellStyle name="Normal 11 5 3 2 2 7" xfId="20626" xr:uid="{C38049F9-CFA3-4D40-A854-A1E7EAB77DE1}"/>
    <cellStyle name="Normal 11 5 3 2 2 8" xfId="20627" xr:uid="{B79874AA-494F-47BA-AAEB-6AEB71CD8E86}"/>
    <cellStyle name="Normal 11 5 3 2 3" xfId="20628" xr:uid="{8E2C56D6-6021-42DB-AE19-AC4C7294B7AA}"/>
    <cellStyle name="Normal 11 5 3 2 3 2" xfId="20629" xr:uid="{69236912-EFD0-4E50-A844-B94156B62681}"/>
    <cellStyle name="Normal 11 5 3 2 3 2 2" xfId="20630" xr:uid="{A3314248-5CB9-48B5-A180-39915D9351C6}"/>
    <cellStyle name="Normal 11 5 3 2 3 3" xfId="20631" xr:uid="{C6CE0A20-7361-4E50-9B7F-EA7C666424BB}"/>
    <cellStyle name="Normal 11 5 3 2 3 4" xfId="20632" xr:uid="{5B8BCDDA-E9D2-4248-BAFF-FCB156161748}"/>
    <cellStyle name="Normal 11 5 3 2 4" xfId="20633" xr:uid="{A6E1E4E6-FA30-470F-9949-910688ADB85D}"/>
    <cellStyle name="Normal 11 5 3 2 4 2" xfId="20634" xr:uid="{28C90A69-8540-46A9-903D-C15C831B3163}"/>
    <cellStyle name="Normal 11 5 3 2 4 2 2" xfId="20635" xr:uid="{FAE98C69-CFC5-4224-9E84-E7304CDBFEE7}"/>
    <cellStyle name="Normal 11 5 3 2 4 3" xfId="20636" xr:uid="{FEB257B1-EEB0-4131-AE9C-E0B4E0FB8A2C}"/>
    <cellStyle name="Normal 11 5 3 2 4 4" xfId="20637" xr:uid="{CD34AE19-1E78-4E26-B491-88B82604234A}"/>
    <cellStyle name="Normal 11 5 3 2 5" xfId="20638" xr:uid="{258FDBF2-168E-4BF4-A84D-CD3D158F0469}"/>
    <cellStyle name="Normal 11 5 3 2 5 2" xfId="20639" xr:uid="{3FB671A1-32F9-4BE2-8219-A13FB4264FE3}"/>
    <cellStyle name="Normal 11 5 3 2 5 2 2" xfId="20640" xr:uid="{9B42032C-310A-4186-9F9C-FD4EB4011E0D}"/>
    <cellStyle name="Normal 11 5 3 2 5 3" xfId="20641" xr:uid="{C083856E-06B3-403D-ACA5-210A57D30429}"/>
    <cellStyle name="Normal 11 5 3 2 5 4" xfId="20642" xr:uid="{4006D3A3-8FC6-4E23-8E96-A6E19EDC5E51}"/>
    <cellStyle name="Normal 11 5 3 2 6" xfId="20643" xr:uid="{5EF8FDC0-453E-4279-9236-472CC4FB415D}"/>
    <cellStyle name="Normal 11 5 3 2 6 2" xfId="20644" xr:uid="{1D51EAFE-371D-4584-B219-8CC7D381AF3A}"/>
    <cellStyle name="Normal 11 5 3 2 6 2 2" xfId="20645" xr:uid="{7E901F64-B9A8-4EE9-9C37-1F52E9FFF30A}"/>
    <cellStyle name="Normal 11 5 3 2 6 3" xfId="20646" xr:uid="{1121267D-C771-4A70-B603-8449A04D423C}"/>
    <cellStyle name="Normal 11 5 3 2 7" xfId="20647" xr:uid="{FBB0F9DC-6C9D-4BB4-B234-8107761D7BB6}"/>
    <cellStyle name="Normal 11 5 3 2 7 2" xfId="20648" xr:uid="{20891D83-5425-4137-9636-CA0557E062FF}"/>
    <cellStyle name="Normal 11 5 3 2 8" xfId="20649" xr:uid="{777F97C9-A570-4A4B-8119-5E33A8A3449D}"/>
    <cellStyle name="Normal 11 5 3 2 9" xfId="20650" xr:uid="{936CF769-8268-4614-A986-2FB6EF87272D}"/>
    <cellStyle name="Normal 11 5 3 3" xfId="20651" xr:uid="{42186588-0416-46DF-838A-99A6CB889F58}"/>
    <cellStyle name="Normal 11 5 3 3 2" xfId="20652" xr:uid="{2263274D-45C9-4AB3-A1BB-BAD66D2F7880}"/>
    <cellStyle name="Normal 11 5 3 3 2 2" xfId="20653" xr:uid="{4FB8F39E-A20E-4246-A80B-0F333657769A}"/>
    <cellStyle name="Normal 11 5 3 3 2 2 2" xfId="20654" xr:uid="{DDF1BA6C-5264-42E3-8726-76E45B12C5B0}"/>
    <cellStyle name="Normal 11 5 3 3 2 3" xfId="20655" xr:uid="{02BA62C2-13F9-42C2-8D6F-8EE3B4F388A2}"/>
    <cellStyle name="Normal 11 5 3 3 2 4" xfId="20656" xr:uid="{74AD30DF-97AD-4862-9C9C-124549D17DFC}"/>
    <cellStyle name="Normal 11 5 3 3 3" xfId="20657" xr:uid="{AA117F75-46DF-4357-9E6F-5395420100C6}"/>
    <cellStyle name="Normal 11 5 3 3 3 2" xfId="20658" xr:uid="{381A88E7-7E61-4E54-8249-58FEEEE57C16}"/>
    <cellStyle name="Normal 11 5 3 3 3 2 2" xfId="20659" xr:uid="{9B95858B-FAAE-4A90-81A2-79137642E4B1}"/>
    <cellStyle name="Normal 11 5 3 3 3 3" xfId="20660" xr:uid="{5B9B2B89-ABBC-4826-B75E-9A1392838059}"/>
    <cellStyle name="Normal 11 5 3 3 3 4" xfId="20661" xr:uid="{FC9F0F10-744F-4975-9ACF-B47D7E48EE2E}"/>
    <cellStyle name="Normal 11 5 3 3 4" xfId="20662" xr:uid="{BDC9E8DB-9B1A-406D-9A10-BCE61C54F6FF}"/>
    <cellStyle name="Normal 11 5 3 3 4 2" xfId="20663" xr:uid="{E1E31FCF-BC9F-4496-8B98-33428819A8B6}"/>
    <cellStyle name="Normal 11 5 3 3 4 2 2" xfId="20664" xr:uid="{09CBBA01-0C74-438A-A0A8-19B2929167A0}"/>
    <cellStyle name="Normal 11 5 3 3 4 3" xfId="20665" xr:uid="{96D722A5-5D09-4035-AB4E-4225E769B48D}"/>
    <cellStyle name="Normal 11 5 3 3 4 4" xfId="20666" xr:uid="{0BF68587-695D-42DE-99DE-D8BBF0506839}"/>
    <cellStyle name="Normal 11 5 3 3 5" xfId="20667" xr:uid="{1536CEAB-AD3B-4730-A831-7A2C217E95B7}"/>
    <cellStyle name="Normal 11 5 3 3 5 2" xfId="20668" xr:uid="{C83AACFF-770B-42C2-9E08-ED2408EEFD02}"/>
    <cellStyle name="Normal 11 5 3 3 5 2 2" xfId="20669" xr:uid="{5915879B-E221-4E0D-A910-200B934FFB37}"/>
    <cellStyle name="Normal 11 5 3 3 5 3" xfId="20670" xr:uid="{40636AE8-1C00-4A20-8DA0-36D77AAA9DEE}"/>
    <cellStyle name="Normal 11 5 3 3 5 4" xfId="20671" xr:uid="{23B5FA54-B570-485D-8181-A5A654AB628C}"/>
    <cellStyle name="Normal 11 5 3 3 6" xfId="20672" xr:uid="{A5836982-CA9C-4E32-9EE5-B452F3A38C76}"/>
    <cellStyle name="Normal 11 5 3 3 6 2" xfId="20673" xr:uid="{6A6E60DA-C964-4946-98C7-35EA80498B2B}"/>
    <cellStyle name="Normal 11 5 3 3 6 2 2" xfId="20674" xr:uid="{BDBF43D5-BFA5-4E6A-B994-E7619D468E9E}"/>
    <cellStyle name="Normal 11 5 3 3 6 3" xfId="20675" xr:uid="{BC4CFB17-FEB4-4081-993A-D32D9F41F3AC}"/>
    <cellStyle name="Normal 11 5 3 3 7" xfId="20676" xr:uid="{51E656C4-1960-4395-AAE6-0C5C2F7C5BBB}"/>
    <cellStyle name="Normal 11 5 3 3 7 2" xfId="20677" xr:uid="{2BDE2D60-2FF3-4A83-A538-C7A48AD44A6F}"/>
    <cellStyle name="Normal 11 5 3 3 8" xfId="20678" xr:uid="{B2F02F56-BA58-4F2F-BF0E-99A01A079195}"/>
    <cellStyle name="Normal 11 5 3 3 9" xfId="20679" xr:uid="{940EA680-DA04-4CF6-936D-312193701B65}"/>
    <cellStyle name="Normal 11 5 3 4" xfId="20680" xr:uid="{EA5AD0E9-4CC4-4556-9A45-2015248B22CA}"/>
    <cellStyle name="Normal 11 5 3 4 2" xfId="20681" xr:uid="{73B713D2-8EB8-4634-A962-AD2232F1900A}"/>
    <cellStyle name="Normal 11 5 3 4 2 2" xfId="20682" xr:uid="{1F1D6A22-EDA5-4656-922C-1D061E387566}"/>
    <cellStyle name="Normal 11 5 3 4 2 2 2" xfId="20683" xr:uid="{C2FFE73E-460F-48FC-B735-2364B71DDBE8}"/>
    <cellStyle name="Normal 11 5 3 4 2 3" xfId="20684" xr:uid="{E7528722-6C73-4FA3-B55A-63BBB558B073}"/>
    <cellStyle name="Normal 11 5 3 4 2 4" xfId="20685" xr:uid="{AC046A7D-28B8-4319-A83C-46241F363BE6}"/>
    <cellStyle name="Normal 11 5 3 4 3" xfId="20686" xr:uid="{396FEB92-AE79-44F7-BF09-617CB7343733}"/>
    <cellStyle name="Normal 11 5 3 4 3 2" xfId="20687" xr:uid="{765FE05C-D0B4-4E7C-9AAE-0D94E14AE3A8}"/>
    <cellStyle name="Normal 11 5 3 4 3 2 2" xfId="20688" xr:uid="{23326670-1A10-4BA7-BA6D-AA76EEEBEABC}"/>
    <cellStyle name="Normal 11 5 3 4 3 3" xfId="20689" xr:uid="{7C1637C3-9169-44E6-9667-A9E983CD936B}"/>
    <cellStyle name="Normal 11 5 3 4 3 4" xfId="20690" xr:uid="{685151A4-8212-42FD-9F30-511940AA8B82}"/>
    <cellStyle name="Normal 11 5 3 4 4" xfId="20691" xr:uid="{F473C5B3-069C-47C2-9006-386963BDC9AF}"/>
    <cellStyle name="Normal 11 5 3 4 4 2" xfId="20692" xr:uid="{9054EBDF-3EA8-45E1-A799-9DD3BE729891}"/>
    <cellStyle name="Normal 11 5 3 4 4 2 2" xfId="20693" xr:uid="{E1ED1724-434B-4B75-A923-D60FC120C2CB}"/>
    <cellStyle name="Normal 11 5 3 4 4 3" xfId="20694" xr:uid="{F6695543-C71D-4972-885B-804AED8DFD65}"/>
    <cellStyle name="Normal 11 5 3 4 4 4" xfId="20695" xr:uid="{EAF0F7CB-53F6-4402-A448-8560BC1CA4E2}"/>
    <cellStyle name="Normal 11 5 3 4 5" xfId="20696" xr:uid="{C2555E9C-1970-43DC-85E3-26016EDB3CDD}"/>
    <cellStyle name="Normal 11 5 3 4 5 2" xfId="20697" xr:uid="{F229DE1C-C787-4463-86D3-BA9C6B634467}"/>
    <cellStyle name="Normal 11 5 3 4 5 3" xfId="20698" xr:uid="{C6692CA9-EFED-4DB8-A987-AF2198DD3AEE}"/>
    <cellStyle name="Normal 11 5 3 4 6" xfId="20699" xr:uid="{ABF1785F-0C6A-43D9-AAD4-BD6872B6123F}"/>
    <cellStyle name="Normal 11 5 3 4 7" xfId="20700" xr:uid="{FD2FDA0D-FD90-4E9D-A611-6BAB12A4E5B0}"/>
    <cellStyle name="Normal 11 5 3 4 8" xfId="20701" xr:uid="{47FBF958-A0C3-40C1-B653-80C93067EB96}"/>
    <cellStyle name="Normal 11 5 3 5" xfId="20702" xr:uid="{871C77EC-5720-4B04-BD25-C27A5A886366}"/>
    <cellStyle name="Normal 11 5 3 5 2" xfId="20703" xr:uid="{CC2CACA6-6F5E-4825-9C48-625AC8426AD7}"/>
    <cellStyle name="Normal 11 5 3 5 2 2" xfId="20704" xr:uid="{03256F23-C6DA-4ACA-A826-1E5DACD8E3F7}"/>
    <cellStyle name="Normal 11 5 3 5 3" xfId="20705" xr:uid="{D2B47DDF-0775-4FEA-844A-23359AB8D237}"/>
    <cellStyle name="Normal 11 5 3 5 4" xfId="20706" xr:uid="{E7621616-53BD-41A3-944D-499CA7A0D3A4}"/>
    <cellStyle name="Normal 11 5 3 6" xfId="20707" xr:uid="{19D400E1-0D4F-4E58-8077-FEEDFDC28D20}"/>
    <cellStyle name="Normal 11 5 3 6 2" xfId="20708" xr:uid="{BDA122B5-79AF-4473-B29F-B4B6CFCD6AE7}"/>
    <cellStyle name="Normal 11 5 3 6 2 2" xfId="20709" xr:uid="{51F83BCA-49F4-426E-9592-6489A7751DEE}"/>
    <cellStyle name="Normal 11 5 3 6 3" xfId="20710" xr:uid="{6DF889B0-5903-4B0B-94A6-19016C02D826}"/>
    <cellStyle name="Normal 11 5 3 6 4" xfId="20711" xr:uid="{1F6065A1-7BC4-4691-AB7C-2E820E72F8D5}"/>
    <cellStyle name="Normal 11 5 3 7" xfId="20712" xr:uid="{CEB46896-0B1A-45A0-B4B9-E796AF031C25}"/>
    <cellStyle name="Normal 11 5 3 7 2" xfId="20713" xr:uid="{B8E3039F-C76C-4C8E-AC4E-8A6F6A8A7033}"/>
    <cellStyle name="Normal 11 5 3 7 2 2" xfId="20714" xr:uid="{AE746194-7797-4405-88FE-8F26B0B264CB}"/>
    <cellStyle name="Normal 11 5 3 7 3" xfId="20715" xr:uid="{B15FC105-50BA-4BB5-9AF8-02FC8FAD267D}"/>
    <cellStyle name="Normal 11 5 3 7 4" xfId="20716" xr:uid="{F5315607-A939-4E98-BE0A-E57ECD78D480}"/>
    <cellStyle name="Normal 11 5 3 8" xfId="20717" xr:uid="{0F958C9F-9B39-464C-94A3-C3070D585A92}"/>
    <cellStyle name="Normal 11 5 3 8 2" xfId="20718" xr:uid="{08678721-8F17-49AB-BC04-97ACCD31D250}"/>
    <cellStyle name="Normal 11 5 3 8 2 2" xfId="20719" xr:uid="{528C868A-844E-4247-821E-A98488BE40A8}"/>
    <cellStyle name="Normal 11 5 3 8 3" xfId="20720" xr:uid="{E5B92491-425E-4820-A7DF-46273151C6DA}"/>
    <cellStyle name="Normal 11 5 3 9" xfId="20721" xr:uid="{730E94F6-04CD-4471-9E20-BBC5B6B03E1B}"/>
    <cellStyle name="Normal 11 5 3 9 2" xfId="20722" xr:uid="{DAC5FEC1-C2D2-4774-844F-19ED2BEE9ED4}"/>
    <cellStyle name="Normal 11 5 4" xfId="20723" xr:uid="{4F063C41-77E5-440C-B286-6CAB85FE971B}"/>
    <cellStyle name="Normal 11 5 4 2" xfId="20724" xr:uid="{8F6B7541-6F6C-49E5-B35A-D9E31661A082}"/>
    <cellStyle name="Normal 11 5 4 2 2" xfId="20725" xr:uid="{9C815E8A-FE6B-4A0F-88E5-D3EB38608768}"/>
    <cellStyle name="Normal 11 5 4 2 2 2" xfId="20726" xr:uid="{24165AFD-70EA-4AC4-8BBF-93F6BD18BD23}"/>
    <cellStyle name="Normal 11 5 4 2 2 2 2" xfId="20727" xr:uid="{08D5CE13-05A8-4C5E-A24F-35DF934BA66A}"/>
    <cellStyle name="Normal 11 5 4 2 2 3" xfId="20728" xr:uid="{68ADA926-C6E3-44AF-BCB4-422380ADA5EB}"/>
    <cellStyle name="Normal 11 5 4 2 2 4" xfId="20729" xr:uid="{009F0724-8C65-4D52-A845-4D879E9A8A50}"/>
    <cellStyle name="Normal 11 5 4 2 3" xfId="20730" xr:uid="{C8D52544-FA6A-43C2-A7A7-C042CF2BE2E4}"/>
    <cellStyle name="Normal 11 5 4 2 3 2" xfId="20731" xr:uid="{5CC1BF59-9648-420F-9539-3936852BA2BD}"/>
    <cellStyle name="Normal 11 5 4 2 3 2 2" xfId="20732" xr:uid="{DA7344DF-066B-4EFA-9C88-F84596778614}"/>
    <cellStyle name="Normal 11 5 4 2 3 3" xfId="20733" xr:uid="{584B3C7D-E5A1-46E9-B27F-5C900A2BC523}"/>
    <cellStyle name="Normal 11 5 4 2 3 4" xfId="20734" xr:uid="{52786447-FE14-4236-9C5F-76EB1218E5CD}"/>
    <cellStyle name="Normal 11 5 4 2 4" xfId="20735" xr:uid="{D22CAD19-04AB-4150-8947-B17F559A1886}"/>
    <cellStyle name="Normal 11 5 4 2 4 2" xfId="20736" xr:uid="{E32FAD0E-8F0D-4FCC-B2EE-2B597EDFCB5D}"/>
    <cellStyle name="Normal 11 5 4 2 4 2 2" xfId="20737" xr:uid="{A55B1DAB-82A4-4C3C-B082-9D5321336B61}"/>
    <cellStyle name="Normal 11 5 4 2 4 3" xfId="20738" xr:uid="{A8A962AE-44A0-4DB5-91EE-FB16EA1CD9FB}"/>
    <cellStyle name="Normal 11 5 4 2 4 4" xfId="20739" xr:uid="{339DA7E3-6EC1-4C95-B608-AB357B7EDC33}"/>
    <cellStyle name="Normal 11 5 4 2 5" xfId="20740" xr:uid="{A63BBC65-C364-48F5-A169-2E6320E0C2FE}"/>
    <cellStyle name="Normal 11 5 4 2 5 2" xfId="20741" xr:uid="{6E92E5C4-B881-4D74-8B43-9054E25D1B0E}"/>
    <cellStyle name="Normal 11 5 4 2 5 3" xfId="20742" xr:uid="{1D7CDE73-5DF6-44EE-861D-0E07513F59DD}"/>
    <cellStyle name="Normal 11 5 4 2 6" xfId="20743" xr:uid="{6DA46F5F-612E-4BA0-9849-3571D9CB4E4F}"/>
    <cellStyle name="Normal 11 5 4 2 7" xfId="20744" xr:uid="{3A4E0F70-8388-4E9C-A152-24B56ADEB772}"/>
    <cellStyle name="Normal 11 5 4 2 8" xfId="20745" xr:uid="{93ED3F73-1726-4D3E-8668-0A0D64DC015F}"/>
    <cellStyle name="Normal 11 5 4 3" xfId="20746" xr:uid="{112C2DC8-3CE6-40ED-8666-4CE77FA45BB2}"/>
    <cellStyle name="Normal 11 5 4 3 2" xfId="20747" xr:uid="{B3138AE0-7D0C-4BDB-A37D-3792F520174B}"/>
    <cellStyle name="Normal 11 5 4 3 2 2" xfId="20748" xr:uid="{EAA5F41A-519B-4F62-8930-2F8D02E60328}"/>
    <cellStyle name="Normal 11 5 4 3 3" xfId="20749" xr:uid="{DC2CB25F-1F78-4BCD-8112-187134150F9D}"/>
    <cellStyle name="Normal 11 5 4 3 4" xfId="20750" xr:uid="{D03957E9-DED0-4267-B035-02E394680B38}"/>
    <cellStyle name="Normal 11 5 4 4" xfId="20751" xr:uid="{0268A701-7C38-434B-904B-8091052767CC}"/>
    <cellStyle name="Normal 11 5 4 4 2" xfId="20752" xr:uid="{86A97E80-D6EF-4F52-B230-EAFA1BCC8645}"/>
    <cellStyle name="Normal 11 5 4 4 2 2" xfId="20753" xr:uid="{57DADFD6-1D18-4C1F-942E-5415AF3E4AF8}"/>
    <cellStyle name="Normal 11 5 4 4 3" xfId="20754" xr:uid="{E83DFD27-43C4-4281-B1CC-F99528A34517}"/>
    <cellStyle name="Normal 11 5 4 4 4" xfId="20755" xr:uid="{27804702-044A-4E96-A91B-6F922177F14D}"/>
    <cellStyle name="Normal 11 5 4 5" xfId="20756" xr:uid="{31883F31-DED0-4E8C-9469-F01C954E785D}"/>
    <cellStyle name="Normal 11 5 4 5 2" xfId="20757" xr:uid="{DBA3BB14-F4C0-4CCE-AE82-6805E7068518}"/>
    <cellStyle name="Normal 11 5 4 5 2 2" xfId="20758" xr:uid="{144EC2EE-713C-4AD0-BEC1-4A199F718BA0}"/>
    <cellStyle name="Normal 11 5 4 5 3" xfId="20759" xr:uid="{F79DE153-57A3-463B-BEF2-3F17CB2897AF}"/>
    <cellStyle name="Normal 11 5 4 5 4" xfId="20760" xr:uid="{4867F89D-E963-405D-84FB-24FAE33FC44C}"/>
    <cellStyle name="Normal 11 5 4 6" xfId="20761" xr:uid="{8396592F-3686-4560-B645-481576490EF3}"/>
    <cellStyle name="Normal 11 5 4 6 2" xfId="20762" xr:uid="{77B3283E-E9E9-4481-9BA2-677293A4C451}"/>
    <cellStyle name="Normal 11 5 4 6 2 2" xfId="20763" xr:uid="{991048E1-2B30-42E6-8217-47BB71F9970C}"/>
    <cellStyle name="Normal 11 5 4 6 3" xfId="20764" xr:uid="{50CFC5DD-6823-4E9A-A1CD-A8BFEF928A48}"/>
    <cellStyle name="Normal 11 5 4 7" xfId="20765" xr:uid="{BE43B83B-5CA7-4C37-9AF2-631EB5E259AA}"/>
    <cellStyle name="Normal 11 5 4 7 2" xfId="20766" xr:uid="{2DCC8303-DCF7-4A85-B30D-2106F4587CA7}"/>
    <cellStyle name="Normal 11 5 4 8" xfId="20767" xr:uid="{E8EDDAC1-97CB-46CC-B03C-C63B00B2E7B9}"/>
    <cellStyle name="Normal 11 5 4 9" xfId="20768" xr:uid="{75BD000C-CFDB-4F52-9A81-387BB72D5BFD}"/>
    <cellStyle name="Normal 11 5 5" xfId="20769" xr:uid="{DD1DFC63-ABFA-45DB-971C-5CCBE065504C}"/>
    <cellStyle name="Normal 11 5 5 2" xfId="20770" xr:uid="{048BC10B-2148-46F2-93F4-D49C7A30D062}"/>
    <cellStyle name="Normal 11 5 5 2 2" xfId="20771" xr:uid="{6B16B875-9B32-4827-A6EC-4639ED1A9D4A}"/>
    <cellStyle name="Normal 11 5 5 2 2 2" xfId="20772" xr:uid="{BF6E9C30-58F7-426A-831D-CF0ADC91E08B}"/>
    <cellStyle name="Normal 11 5 5 2 3" xfId="20773" xr:uid="{4E710665-B383-47B0-86AA-47ADDB7FD2F1}"/>
    <cellStyle name="Normal 11 5 5 2 4" xfId="20774" xr:uid="{E2843C47-1E42-4A35-8F05-739234E1BB95}"/>
    <cellStyle name="Normal 11 5 5 3" xfId="20775" xr:uid="{94182409-4FF2-410A-A36A-D9FF004CDE54}"/>
    <cellStyle name="Normal 11 5 5 3 2" xfId="20776" xr:uid="{3ED2BD99-597D-49C9-A8BE-873C079C1AAC}"/>
    <cellStyle name="Normal 11 5 5 3 2 2" xfId="20777" xr:uid="{83D01E97-ED15-4362-A814-D90541613C23}"/>
    <cellStyle name="Normal 11 5 5 3 3" xfId="20778" xr:uid="{C704D378-C8D0-4D3B-AB36-B3F55E1D9778}"/>
    <cellStyle name="Normal 11 5 5 3 4" xfId="20779" xr:uid="{83F7D228-98BE-49B1-9F53-88D4E0F60B91}"/>
    <cellStyle name="Normal 11 5 5 4" xfId="20780" xr:uid="{A8CBF0FB-A9F6-453F-A673-7F7736172497}"/>
    <cellStyle name="Normal 11 5 5 4 2" xfId="20781" xr:uid="{E7D65A95-0935-495D-9937-CE36FADC7F3B}"/>
    <cellStyle name="Normal 11 5 5 4 2 2" xfId="20782" xr:uid="{4F6ADD9C-5B23-4399-B86E-E7DDCA3333C0}"/>
    <cellStyle name="Normal 11 5 5 4 3" xfId="20783" xr:uid="{D2E205F3-361F-4F8C-99E3-B84406854794}"/>
    <cellStyle name="Normal 11 5 5 4 4" xfId="20784" xr:uid="{697994F9-9DB3-47A9-8DDB-746FB28ED9BE}"/>
    <cellStyle name="Normal 11 5 5 5" xfId="20785" xr:uid="{EC3B27E0-A6DC-4215-A504-DD7E1F53F916}"/>
    <cellStyle name="Normal 11 5 5 5 2" xfId="20786" xr:uid="{B2192C48-1270-4FC4-848C-137C1551EFC4}"/>
    <cellStyle name="Normal 11 5 5 5 2 2" xfId="20787" xr:uid="{35E75F23-51DB-4626-801C-AFCA0B0AC076}"/>
    <cellStyle name="Normal 11 5 5 5 3" xfId="20788" xr:uid="{808A74C8-771B-48FB-BFAE-ABD8D919999D}"/>
    <cellStyle name="Normal 11 5 5 5 4" xfId="20789" xr:uid="{A90E3C28-DA8C-48E5-B8AD-F95F0B707CBA}"/>
    <cellStyle name="Normal 11 5 5 6" xfId="20790" xr:uid="{D822FA8D-770E-4F52-96CB-B26409EF1961}"/>
    <cellStyle name="Normal 11 5 5 6 2" xfId="20791" xr:uid="{0C1DDBF9-410B-476A-8396-3E758E36E50F}"/>
    <cellStyle name="Normal 11 5 5 6 2 2" xfId="20792" xr:uid="{8A2299EF-D186-4C92-80B7-D6F1E282B1CA}"/>
    <cellStyle name="Normal 11 5 5 6 3" xfId="20793" xr:uid="{5705BF1C-DDFB-4C00-A00E-8095FD0341B9}"/>
    <cellStyle name="Normal 11 5 5 7" xfId="20794" xr:uid="{920E6F6A-A1B3-459A-89BB-FF4E5BD0F3D7}"/>
    <cellStyle name="Normal 11 5 5 7 2" xfId="20795" xr:uid="{67CFAD61-F482-4F64-990E-7AAEC6CAF882}"/>
    <cellStyle name="Normal 11 5 5 8" xfId="20796" xr:uid="{6ADAF582-24B5-4ECA-B497-92D1D4644C9F}"/>
    <cellStyle name="Normal 11 5 5 9" xfId="20797" xr:uid="{F1245310-ADFC-4ADE-ADC8-195357D56860}"/>
    <cellStyle name="Normal 11 5 6" xfId="20798" xr:uid="{015A907D-65EB-4F5F-BAEE-D7CDB7CE8108}"/>
    <cellStyle name="Normal 11 5 6 2" xfId="20799" xr:uid="{50A097F2-4901-4940-A0FA-44E3D1716908}"/>
    <cellStyle name="Normal 11 5 6 2 2" xfId="20800" xr:uid="{046C4A6F-F5C9-42B1-9E7F-01FD0BD85917}"/>
    <cellStyle name="Normal 11 5 6 2 2 2" xfId="20801" xr:uid="{7FC164F6-33A1-487B-ACB4-A5F5AA565141}"/>
    <cellStyle name="Normal 11 5 6 2 3" xfId="20802" xr:uid="{07C12642-A051-4439-AE16-DE81A073B079}"/>
    <cellStyle name="Normal 11 5 6 2 4" xfId="20803" xr:uid="{D867FDB1-B56E-4A97-AF1E-4B851D0CF537}"/>
    <cellStyle name="Normal 11 5 6 3" xfId="20804" xr:uid="{280EF6AD-D631-41F8-81E3-EBD01BAC5FF2}"/>
    <cellStyle name="Normal 11 5 6 3 2" xfId="20805" xr:uid="{DBF33C28-34AA-491C-92FB-4B5A6D8A6B1C}"/>
    <cellStyle name="Normal 11 5 6 3 2 2" xfId="20806" xr:uid="{16564156-3DC3-42D4-AF52-04DCB0D40E00}"/>
    <cellStyle name="Normal 11 5 6 3 3" xfId="20807" xr:uid="{C72C5554-C57F-496E-B2F0-3FB81C4B2748}"/>
    <cellStyle name="Normal 11 5 6 3 4" xfId="20808" xr:uid="{A8227B13-7486-4553-A4D0-8FFFE78AB449}"/>
    <cellStyle name="Normal 11 5 6 4" xfId="20809" xr:uid="{EB96592F-32EC-4746-A508-D769AFBDA17A}"/>
    <cellStyle name="Normal 11 5 6 4 2" xfId="20810" xr:uid="{8E2E1A32-4DC8-490C-9060-11918AACE58C}"/>
    <cellStyle name="Normal 11 5 6 4 2 2" xfId="20811" xr:uid="{20559B36-0901-406E-9452-7A8660E86872}"/>
    <cellStyle name="Normal 11 5 6 4 3" xfId="20812" xr:uid="{D3EFFC96-F0AF-4152-88F7-BDC4C5D8B570}"/>
    <cellStyle name="Normal 11 5 6 4 4" xfId="20813" xr:uid="{BE6C92C4-E26F-46A6-9B6F-2552FB9ACFF6}"/>
    <cellStyle name="Normal 11 5 6 5" xfId="20814" xr:uid="{DE87B873-6352-4860-92DF-4DCAED0DB6E6}"/>
    <cellStyle name="Normal 11 5 6 5 2" xfId="20815" xr:uid="{8961D493-8A78-495E-ADD5-A95F8A02FCD4}"/>
    <cellStyle name="Normal 11 5 6 5 3" xfId="20816" xr:uid="{4D20378C-112A-4AEB-831F-DD453A5CFABD}"/>
    <cellStyle name="Normal 11 5 6 6" xfId="20817" xr:uid="{CFC8C055-ED75-4AEF-BAEF-399FB3B73992}"/>
    <cellStyle name="Normal 11 5 6 7" xfId="20818" xr:uid="{96E10809-7248-428D-9FC2-C926F431E800}"/>
    <cellStyle name="Normal 11 5 6 8" xfId="20819" xr:uid="{38F76CE2-E164-404B-B515-6338624E0CE2}"/>
    <cellStyle name="Normal 11 5 7" xfId="20820" xr:uid="{C4C994A7-47A9-4676-B109-71ED3FFFBF02}"/>
    <cellStyle name="Normal 11 5 7 2" xfId="20821" xr:uid="{99CA34FC-B2CC-44E6-996B-0C3027290820}"/>
    <cellStyle name="Normal 11 5 7 2 2" xfId="20822" xr:uid="{717F4FD8-7B45-41CB-9F6B-F0D28E5C7C25}"/>
    <cellStyle name="Normal 11 5 7 3" xfId="20823" xr:uid="{1DEDE75F-1701-4C68-B3B8-8EE805B15566}"/>
    <cellStyle name="Normal 11 5 7 4" xfId="20824" xr:uid="{0C2D33FA-8F8E-4C49-806D-13A40C38D879}"/>
    <cellStyle name="Normal 11 5 8" xfId="20825" xr:uid="{ECD6AD9A-872E-4CE0-A835-37164039294E}"/>
    <cellStyle name="Normal 11 5 8 2" xfId="20826" xr:uid="{4AFD30DD-FEF8-4F1D-87A2-62359B23FFF2}"/>
    <cellStyle name="Normal 11 5 8 2 2" xfId="20827" xr:uid="{D606049F-808F-491E-B2F4-6D020C611357}"/>
    <cellStyle name="Normal 11 5 8 3" xfId="20828" xr:uid="{BA6CDAF6-81AE-434C-B24C-239766270A8B}"/>
    <cellStyle name="Normal 11 5 8 4" xfId="20829" xr:uid="{03B1652A-6C8A-4867-9850-C3EC07060F31}"/>
    <cellStyle name="Normal 11 5 9" xfId="20830" xr:uid="{908018C3-BFC8-48FC-8D79-03B21C20C567}"/>
    <cellStyle name="Normal 11 5 9 2" xfId="20831" xr:uid="{A587DB25-B51A-4FB6-A71E-FA86B844E7A7}"/>
    <cellStyle name="Normal 11 5 9 2 2" xfId="20832" xr:uid="{C29F5D9D-A785-4122-A75D-AAE5F7A3BA18}"/>
    <cellStyle name="Normal 11 5 9 3" xfId="20833" xr:uid="{A2D86F59-BEF7-4B96-8CE5-13C1AF9684F9}"/>
    <cellStyle name="Normal 11 5 9 4" xfId="20834" xr:uid="{B007C8AF-9AE6-43DF-BD47-9CEB95A76C6B}"/>
    <cellStyle name="Normal 11 6" xfId="20835" xr:uid="{187F0EF1-B6B4-46C1-8C3F-F24625DA2A44}"/>
    <cellStyle name="Normal 11 6 10" xfId="20836" xr:uid="{36826336-8043-47D6-9ECB-33397C0C04C3}"/>
    <cellStyle name="Normal 11 6 10 2" xfId="20837" xr:uid="{4A8E8DFC-8BFE-488A-BA1B-FFAF2F71848E}"/>
    <cellStyle name="Normal 11 6 11" xfId="20838" xr:uid="{54E102F4-7404-4D6A-8622-7D004EFC97ED}"/>
    <cellStyle name="Normal 11 6 12" xfId="20839" xr:uid="{A4734DBD-F16E-44B8-9327-CF4C3A717241}"/>
    <cellStyle name="Normal 11 6 2" xfId="20840" xr:uid="{98A9EFE6-FF43-4309-8BF9-7DF7AB8EC371}"/>
    <cellStyle name="Normal 11 6 2 10" xfId="20841" xr:uid="{4493386E-19B6-4F71-A1BA-11AAF3E1402C}"/>
    <cellStyle name="Normal 11 6 2 11" xfId="20842" xr:uid="{4CD0037E-F6AA-4A4D-9AC9-06C3A56745EF}"/>
    <cellStyle name="Normal 11 6 2 2" xfId="20843" xr:uid="{8B8137D1-2179-4A3D-A216-ABFD79227FB9}"/>
    <cellStyle name="Normal 11 6 2 2 2" xfId="20844" xr:uid="{EF240BBB-71B5-4357-BF70-C3A02E4F4329}"/>
    <cellStyle name="Normal 11 6 2 2 2 2" xfId="20845" xr:uid="{3CB2B92F-307B-4432-B97F-6CAF25B69C5C}"/>
    <cellStyle name="Normal 11 6 2 2 2 2 2" xfId="20846" xr:uid="{B15AC32E-3336-44DF-AD9A-47A904EE035E}"/>
    <cellStyle name="Normal 11 6 2 2 2 2 2 2" xfId="20847" xr:uid="{9752EDDD-AF29-4925-9D7B-78226440D920}"/>
    <cellStyle name="Normal 11 6 2 2 2 2 3" xfId="20848" xr:uid="{FCF0D538-0D60-4B2A-830F-84CA858EE7E5}"/>
    <cellStyle name="Normal 11 6 2 2 2 2 4" xfId="20849" xr:uid="{2B0371ED-63E0-4EE0-BB5B-DBCE7A8C88B1}"/>
    <cellStyle name="Normal 11 6 2 2 2 3" xfId="20850" xr:uid="{36E8DB1D-F692-4E5E-8E7D-0E3DB05C440D}"/>
    <cellStyle name="Normal 11 6 2 2 2 3 2" xfId="20851" xr:uid="{58D57784-7172-49C9-B93A-394E3E32B19F}"/>
    <cellStyle name="Normal 11 6 2 2 2 3 2 2" xfId="20852" xr:uid="{D8E54155-D7B0-4660-B0C3-9029A9DBA24A}"/>
    <cellStyle name="Normal 11 6 2 2 2 3 3" xfId="20853" xr:uid="{60A4F31E-0B0E-43A6-AF47-F5E13E07AA5E}"/>
    <cellStyle name="Normal 11 6 2 2 2 3 4" xfId="20854" xr:uid="{3EA7F303-C576-4715-9E9E-F583F3523DEE}"/>
    <cellStyle name="Normal 11 6 2 2 2 4" xfId="20855" xr:uid="{9182B830-6E56-4B01-B89D-5C33EC03FB19}"/>
    <cellStyle name="Normal 11 6 2 2 2 4 2" xfId="20856" xr:uid="{6E68D5E7-37D8-40AE-B095-914ED745B5D8}"/>
    <cellStyle name="Normal 11 6 2 2 2 4 2 2" xfId="20857" xr:uid="{C0B45F87-6999-4CB6-A04F-31EDB59272F5}"/>
    <cellStyle name="Normal 11 6 2 2 2 4 3" xfId="20858" xr:uid="{BC9E6C04-52CB-470E-A913-73E54F2F8145}"/>
    <cellStyle name="Normal 11 6 2 2 2 4 4" xfId="20859" xr:uid="{AD9BF084-66CC-4980-BC11-9D6EE30F62DB}"/>
    <cellStyle name="Normal 11 6 2 2 2 5" xfId="20860" xr:uid="{966D4425-AD6D-458F-8CBB-96F3EEFB8078}"/>
    <cellStyle name="Normal 11 6 2 2 2 5 2" xfId="20861" xr:uid="{DC0AC3F5-CAE8-4AA3-AAF8-948C96AFC536}"/>
    <cellStyle name="Normal 11 6 2 2 2 5 3" xfId="20862" xr:uid="{7A680445-8C35-454A-95B7-622028F445F9}"/>
    <cellStyle name="Normal 11 6 2 2 2 6" xfId="20863" xr:uid="{AC1E0481-3DD4-47A9-BD25-94AB2FB6DF61}"/>
    <cellStyle name="Normal 11 6 2 2 2 7" xfId="20864" xr:uid="{D17A5303-7AF3-4517-BF3E-8B56A7756C7D}"/>
    <cellStyle name="Normal 11 6 2 2 2 8" xfId="20865" xr:uid="{5F901835-51D7-45DD-AD57-B3647DF0B260}"/>
    <cellStyle name="Normal 11 6 2 2 3" xfId="20866" xr:uid="{1E973A09-1EAA-4624-93E5-74F2C052C524}"/>
    <cellStyle name="Normal 11 6 2 2 3 2" xfId="20867" xr:uid="{0FB59B75-F81A-40D9-8EB4-2F34D90A69EC}"/>
    <cellStyle name="Normal 11 6 2 2 3 2 2" xfId="20868" xr:uid="{21C25679-4813-4B42-8BB3-B996D153F592}"/>
    <cellStyle name="Normal 11 6 2 2 3 3" xfId="20869" xr:uid="{50FFF4ED-FA11-4DAE-93C8-1087490BCAC1}"/>
    <cellStyle name="Normal 11 6 2 2 3 4" xfId="20870" xr:uid="{C01A5737-410F-47DD-BB1F-179827AB5334}"/>
    <cellStyle name="Normal 11 6 2 2 4" xfId="20871" xr:uid="{94BACCB4-11E6-4429-9DE9-862A2C5C0CC7}"/>
    <cellStyle name="Normal 11 6 2 2 4 2" xfId="20872" xr:uid="{33CE7447-ACAC-47A1-8359-3E826FDDFFB5}"/>
    <cellStyle name="Normal 11 6 2 2 4 2 2" xfId="20873" xr:uid="{6D5C4687-0B26-4E1C-898E-22FEDB237229}"/>
    <cellStyle name="Normal 11 6 2 2 4 3" xfId="20874" xr:uid="{84D53664-9441-4377-883A-0F6A532898E0}"/>
    <cellStyle name="Normal 11 6 2 2 4 4" xfId="20875" xr:uid="{674A3AB7-D390-4152-B559-83836449D2FA}"/>
    <cellStyle name="Normal 11 6 2 2 5" xfId="20876" xr:uid="{63921F42-5DC5-420C-A718-11D613128018}"/>
    <cellStyle name="Normal 11 6 2 2 5 2" xfId="20877" xr:uid="{B4356D3B-95B0-461C-AB54-8235F7FA04FD}"/>
    <cellStyle name="Normal 11 6 2 2 5 2 2" xfId="20878" xr:uid="{A66A52E8-EAE6-4399-AD1B-D09D34E58E4D}"/>
    <cellStyle name="Normal 11 6 2 2 5 3" xfId="20879" xr:uid="{E6554438-D722-43C3-9578-2DAAC773A923}"/>
    <cellStyle name="Normal 11 6 2 2 5 4" xfId="20880" xr:uid="{C625F867-5F48-4CEF-95A8-00B160DB26A4}"/>
    <cellStyle name="Normal 11 6 2 2 6" xfId="20881" xr:uid="{DE378E62-5984-4FB5-A06E-2BE3E8B49CB1}"/>
    <cellStyle name="Normal 11 6 2 2 6 2" xfId="20882" xr:uid="{5305E2CA-8413-463E-80B6-4609A395B92E}"/>
    <cellStyle name="Normal 11 6 2 2 6 2 2" xfId="20883" xr:uid="{8067AF03-99E7-49FC-8D7A-9CEF759E39F5}"/>
    <cellStyle name="Normal 11 6 2 2 6 3" xfId="20884" xr:uid="{4A3A305C-8169-451C-A17C-3801CE2A70D4}"/>
    <cellStyle name="Normal 11 6 2 2 7" xfId="20885" xr:uid="{6F63F599-00E3-4364-BD64-714B2A07C66C}"/>
    <cellStyle name="Normal 11 6 2 2 7 2" xfId="20886" xr:uid="{3501F65F-7534-4546-BAF5-915E31FC9FC9}"/>
    <cellStyle name="Normal 11 6 2 2 8" xfId="20887" xr:uid="{3721E885-DC1F-4971-BAAA-603C4F168085}"/>
    <cellStyle name="Normal 11 6 2 2 9" xfId="20888" xr:uid="{FC67A717-8E76-4BC1-85B2-5C258DFAD0C9}"/>
    <cellStyle name="Normal 11 6 2 3" xfId="20889" xr:uid="{662663D1-2974-4988-810C-D55CF368E14C}"/>
    <cellStyle name="Normal 11 6 2 3 2" xfId="20890" xr:uid="{30B22772-40DF-49A6-95DB-A2D8C118CB97}"/>
    <cellStyle name="Normal 11 6 2 3 2 2" xfId="20891" xr:uid="{6CC1C1A8-78A8-4DE1-BF27-688D25113A5D}"/>
    <cellStyle name="Normal 11 6 2 3 2 2 2" xfId="20892" xr:uid="{B2361C01-4585-4F5E-8E9B-C9628BFDB7E2}"/>
    <cellStyle name="Normal 11 6 2 3 2 3" xfId="20893" xr:uid="{BFE8D467-6B66-4571-BE8B-D72C8A3F5D42}"/>
    <cellStyle name="Normal 11 6 2 3 2 4" xfId="20894" xr:uid="{E1CD2364-FB17-49F3-A874-762A5D3D1CB9}"/>
    <cellStyle name="Normal 11 6 2 3 3" xfId="20895" xr:uid="{B4D5B11B-43A3-47B5-9F24-F75306CC84E2}"/>
    <cellStyle name="Normal 11 6 2 3 3 2" xfId="20896" xr:uid="{B74D626E-FCEF-450A-A018-523C46DFA541}"/>
    <cellStyle name="Normal 11 6 2 3 3 2 2" xfId="20897" xr:uid="{CD02576F-3806-4B31-8C6E-1D5A911C07EA}"/>
    <cellStyle name="Normal 11 6 2 3 3 3" xfId="20898" xr:uid="{16067863-2801-4345-BE0B-E89199EB68AF}"/>
    <cellStyle name="Normal 11 6 2 3 3 4" xfId="20899" xr:uid="{BFBF0913-C165-49F8-A92A-51684EA024E7}"/>
    <cellStyle name="Normal 11 6 2 3 4" xfId="20900" xr:uid="{B15B61FB-499C-4CE7-B39C-DB93C2DD2345}"/>
    <cellStyle name="Normal 11 6 2 3 4 2" xfId="20901" xr:uid="{9BC6D383-8BA3-481B-88DA-A037A960D796}"/>
    <cellStyle name="Normal 11 6 2 3 4 2 2" xfId="20902" xr:uid="{146916CB-0C0E-40DE-859A-92C89F0E6219}"/>
    <cellStyle name="Normal 11 6 2 3 4 3" xfId="20903" xr:uid="{A071846F-EFF1-4EBE-ADF1-2DFED7DF4EBB}"/>
    <cellStyle name="Normal 11 6 2 3 4 4" xfId="20904" xr:uid="{CB056AE6-0148-4E86-9842-AC96156EF7BF}"/>
    <cellStyle name="Normal 11 6 2 3 5" xfId="20905" xr:uid="{4CDAB870-0080-4C0A-82E6-3A4492BEDD98}"/>
    <cellStyle name="Normal 11 6 2 3 5 2" xfId="20906" xr:uid="{ABE2BD65-C8EB-4639-919E-1014E34DEE6D}"/>
    <cellStyle name="Normal 11 6 2 3 5 2 2" xfId="20907" xr:uid="{9B78A4BB-0A0F-4E21-8EA5-9A9A6EE65652}"/>
    <cellStyle name="Normal 11 6 2 3 5 3" xfId="20908" xr:uid="{F759BF1E-C60F-4583-84AB-AACB703F588C}"/>
    <cellStyle name="Normal 11 6 2 3 5 4" xfId="20909" xr:uid="{40685E27-44D8-4A16-8B25-B05D6531DB6F}"/>
    <cellStyle name="Normal 11 6 2 3 6" xfId="20910" xr:uid="{562461D1-AFE4-4509-9D71-39CB40FDCD3D}"/>
    <cellStyle name="Normal 11 6 2 3 6 2" xfId="20911" xr:uid="{D1800EBD-E5C4-4E48-AFC5-8BC6DD4D6247}"/>
    <cellStyle name="Normal 11 6 2 3 6 2 2" xfId="20912" xr:uid="{C94741EB-9312-4E6F-9C2A-98405B74ACAA}"/>
    <cellStyle name="Normal 11 6 2 3 6 3" xfId="20913" xr:uid="{E259B4A4-E3C0-4A59-9D58-358F3E9AC7D0}"/>
    <cellStyle name="Normal 11 6 2 3 7" xfId="20914" xr:uid="{EE400796-F22F-4118-BE71-AD9D7D6EAA1C}"/>
    <cellStyle name="Normal 11 6 2 3 7 2" xfId="20915" xr:uid="{7A641EB8-0460-4AF9-A579-B4F76F05BC17}"/>
    <cellStyle name="Normal 11 6 2 3 8" xfId="20916" xr:uid="{5D095923-7BFD-4897-9BD2-7D22154F5D3E}"/>
    <cellStyle name="Normal 11 6 2 3 9" xfId="20917" xr:uid="{A6F40DA1-3C85-4E22-929D-3487A65CDDCE}"/>
    <cellStyle name="Normal 11 6 2 4" xfId="20918" xr:uid="{657951DE-8030-4E8A-883B-966BB8775C87}"/>
    <cellStyle name="Normal 11 6 2 4 2" xfId="20919" xr:uid="{F2A1F41F-8068-4234-8975-5C8F2EDAC907}"/>
    <cellStyle name="Normal 11 6 2 4 2 2" xfId="20920" xr:uid="{A00629FB-7E78-49B4-AA94-82E05F63FEEB}"/>
    <cellStyle name="Normal 11 6 2 4 2 2 2" xfId="20921" xr:uid="{311A16DC-92A0-4D68-AFA3-CA213A28BF6F}"/>
    <cellStyle name="Normal 11 6 2 4 2 3" xfId="20922" xr:uid="{F55BC475-F30A-44DE-B8F4-78426CC2241E}"/>
    <cellStyle name="Normal 11 6 2 4 2 4" xfId="20923" xr:uid="{FBA2DCEF-5E62-4A30-86CD-593E1B456155}"/>
    <cellStyle name="Normal 11 6 2 4 3" xfId="20924" xr:uid="{763D100A-CF2B-49E6-A844-06D38E84D618}"/>
    <cellStyle name="Normal 11 6 2 4 3 2" xfId="20925" xr:uid="{9EF56E85-803E-4C24-BDDF-5D7663F673C6}"/>
    <cellStyle name="Normal 11 6 2 4 3 2 2" xfId="20926" xr:uid="{0C34A7AF-47B7-4681-A4E6-7054117ECE77}"/>
    <cellStyle name="Normal 11 6 2 4 3 3" xfId="20927" xr:uid="{1D30E631-8352-4CB2-8071-844590225D2C}"/>
    <cellStyle name="Normal 11 6 2 4 3 4" xfId="20928" xr:uid="{D04EC0B4-8E93-4C7A-ACF0-95AD8EBB39CF}"/>
    <cellStyle name="Normal 11 6 2 4 4" xfId="20929" xr:uid="{E4EB8C56-B7AF-4F0D-B603-4A6035BED937}"/>
    <cellStyle name="Normal 11 6 2 4 4 2" xfId="20930" xr:uid="{AC5BEF7A-221B-4900-9992-E4A2CCD7BEF9}"/>
    <cellStyle name="Normal 11 6 2 4 4 2 2" xfId="20931" xr:uid="{AB3901E3-EB04-4172-BA20-CA7FD72B5BC8}"/>
    <cellStyle name="Normal 11 6 2 4 4 3" xfId="20932" xr:uid="{CBC957FB-F249-4A99-9CC2-284E23C884B3}"/>
    <cellStyle name="Normal 11 6 2 4 4 4" xfId="20933" xr:uid="{EBBF385F-1F50-42C7-B162-D4D2001C2068}"/>
    <cellStyle name="Normal 11 6 2 4 5" xfId="20934" xr:uid="{41F6C348-DC3B-440D-A4DA-6939454B009C}"/>
    <cellStyle name="Normal 11 6 2 4 5 2" xfId="20935" xr:uid="{CEBF2AA0-885B-4816-8E76-EA20A66B2135}"/>
    <cellStyle name="Normal 11 6 2 4 5 3" xfId="20936" xr:uid="{3E0F9123-B5CA-471F-B8A0-9F332B3F5757}"/>
    <cellStyle name="Normal 11 6 2 4 6" xfId="20937" xr:uid="{C8F31ADB-DC68-4CDA-99AE-48B6E39AD0BB}"/>
    <cellStyle name="Normal 11 6 2 4 7" xfId="20938" xr:uid="{A1E04FF1-7026-4AAA-9E77-6ADF469C2075}"/>
    <cellStyle name="Normal 11 6 2 4 8" xfId="20939" xr:uid="{D1A24371-D1C0-4D40-A12B-048885CC3E2A}"/>
    <cellStyle name="Normal 11 6 2 5" xfId="20940" xr:uid="{373A69F5-08EA-4C35-AC67-8289E9F97124}"/>
    <cellStyle name="Normal 11 6 2 5 2" xfId="20941" xr:uid="{C3D88070-C3AE-477F-AB8F-6E6C2F34AB61}"/>
    <cellStyle name="Normal 11 6 2 5 2 2" xfId="20942" xr:uid="{7D950FC5-E4F9-42FA-A59B-7BB7577BDFCA}"/>
    <cellStyle name="Normal 11 6 2 5 3" xfId="20943" xr:uid="{6B00E387-EF57-4CD8-98CC-04A3552065B1}"/>
    <cellStyle name="Normal 11 6 2 5 4" xfId="20944" xr:uid="{EC83E240-F19F-41A4-A66C-58517C11AE5B}"/>
    <cellStyle name="Normal 11 6 2 6" xfId="20945" xr:uid="{45575A1C-BC21-4AC6-B9A2-A8272232AC2B}"/>
    <cellStyle name="Normal 11 6 2 6 2" xfId="20946" xr:uid="{51452D91-8D7D-41A5-840F-2B4D879DF630}"/>
    <cellStyle name="Normal 11 6 2 6 2 2" xfId="20947" xr:uid="{BCABBAE8-BF8B-4FDF-8C84-FE8EA1A9BDD5}"/>
    <cellStyle name="Normal 11 6 2 6 3" xfId="20948" xr:uid="{52ED09E7-12CC-4FC2-A3AA-CAD5905A1DAD}"/>
    <cellStyle name="Normal 11 6 2 6 4" xfId="20949" xr:uid="{8A6B13A6-702D-4AE4-A9BD-EC3A1951FDF6}"/>
    <cellStyle name="Normal 11 6 2 7" xfId="20950" xr:uid="{0259FC0B-1FCE-4812-A5A1-4D57B0D5F13C}"/>
    <cellStyle name="Normal 11 6 2 7 2" xfId="20951" xr:uid="{81339D8C-E181-4719-BE7F-1FA20052A0E7}"/>
    <cellStyle name="Normal 11 6 2 7 2 2" xfId="20952" xr:uid="{5C43E3B3-1FC2-46BD-B39E-6CEFFD986850}"/>
    <cellStyle name="Normal 11 6 2 7 3" xfId="20953" xr:uid="{5C384C51-51CB-45C4-8223-CEAEECD2D422}"/>
    <cellStyle name="Normal 11 6 2 7 4" xfId="20954" xr:uid="{86F7CC76-04D3-448B-BD67-94D3D220795D}"/>
    <cellStyle name="Normal 11 6 2 8" xfId="20955" xr:uid="{36B32D22-9E0C-4A9D-AFFB-ECC585E648F1}"/>
    <cellStyle name="Normal 11 6 2 8 2" xfId="20956" xr:uid="{11663B29-93A3-425E-BF12-87DCA95E524E}"/>
    <cellStyle name="Normal 11 6 2 8 2 2" xfId="20957" xr:uid="{2F7DE105-F6BE-4B8C-8325-5E33A5885F54}"/>
    <cellStyle name="Normal 11 6 2 8 3" xfId="20958" xr:uid="{DA7437EA-8DC4-4525-8EAB-ED0B11FDED69}"/>
    <cellStyle name="Normal 11 6 2 9" xfId="20959" xr:uid="{08562C73-7FAF-438F-BF99-EF54E16619B2}"/>
    <cellStyle name="Normal 11 6 2 9 2" xfId="20960" xr:uid="{ACF67047-A131-4816-9D5D-E2098F42C43C}"/>
    <cellStyle name="Normal 11 6 3" xfId="20961" xr:uid="{65EA6C3E-0FB2-41BE-86EF-0A100DD664DD}"/>
    <cellStyle name="Normal 11 6 3 2" xfId="20962" xr:uid="{390B49E2-387E-41BD-90F6-89D0F7354FD7}"/>
    <cellStyle name="Normal 11 6 3 2 2" xfId="20963" xr:uid="{AB099CA7-941F-4675-A544-00E820B3C090}"/>
    <cellStyle name="Normal 11 6 3 2 2 2" xfId="20964" xr:uid="{C32B6F76-9CCC-44AB-8041-9746ADD1F173}"/>
    <cellStyle name="Normal 11 6 3 2 2 2 2" xfId="20965" xr:uid="{DC3AA6FB-A6B4-410B-B4E9-49AC5D73BDA5}"/>
    <cellStyle name="Normal 11 6 3 2 2 3" xfId="20966" xr:uid="{EDF908E5-3CFA-4196-9CA4-C684E09F4224}"/>
    <cellStyle name="Normal 11 6 3 2 2 4" xfId="20967" xr:uid="{2BD5B82D-0C9C-4EA1-8B07-84CCF1C21FDF}"/>
    <cellStyle name="Normal 11 6 3 2 3" xfId="20968" xr:uid="{8FEA4ACB-B78A-4445-A972-698F97C7D683}"/>
    <cellStyle name="Normal 11 6 3 2 3 2" xfId="20969" xr:uid="{E059030D-09FD-41B3-918B-69DFF77D50DF}"/>
    <cellStyle name="Normal 11 6 3 2 3 2 2" xfId="20970" xr:uid="{AB36DDB0-75F2-4461-AB1F-A1657241E6F3}"/>
    <cellStyle name="Normal 11 6 3 2 3 3" xfId="20971" xr:uid="{360454AA-D602-4100-86F4-76CAC09AFEAD}"/>
    <cellStyle name="Normal 11 6 3 2 3 4" xfId="20972" xr:uid="{3C0C993F-DD53-4ECD-9823-7E8D4CCFACDC}"/>
    <cellStyle name="Normal 11 6 3 2 4" xfId="20973" xr:uid="{CBBEA93F-93A6-4407-83F9-9F726E4C907F}"/>
    <cellStyle name="Normal 11 6 3 2 4 2" xfId="20974" xr:uid="{2B534E1D-22AF-46A2-B9EE-621AF7DE959A}"/>
    <cellStyle name="Normal 11 6 3 2 4 2 2" xfId="20975" xr:uid="{F0FA897E-958C-4820-9317-2B963DBE8853}"/>
    <cellStyle name="Normal 11 6 3 2 4 3" xfId="20976" xr:uid="{7A0AA23A-2E7D-4921-A223-D0BB65B261A4}"/>
    <cellStyle name="Normal 11 6 3 2 4 4" xfId="20977" xr:uid="{B2BAA0D2-0F14-42AA-9891-6249CE3017C8}"/>
    <cellStyle name="Normal 11 6 3 2 5" xfId="20978" xr:uid="{812FD4F0-48C6-4F54-B3B4-E34B608D237C}"/>
    <cellStyle name="Normal 11 6 3 2 5 2" xfId="20979" xr:uid="{A41CB64D-C05C-4511-B18A-51EC07AFEE2F}"/>
    <cellStyle name="Normal 11 6 3 2 5 3" xfId="20980" xr:uid="{CCDF963A-9A2D-489B-A5B7-5CD1287E6500}"/>
    <cellStyle name="Normal 11 6 3 2 6" xfId="20981" xr:uid="{430C259E-2A2A-4D53-B8BA-7450160671E8}"/>
    <cellStyle name="Normal 11 6 3 2 7" xfId="20982" xr:uid="{12DD9885-7177-4D40-9E99-A2B6C7DC8ABD}"/>
    <cellStyle name="Normal 11 6 3 2 8" xfId="20983" xr:uid="{8C03ACB6-9434-4013-919D-1EB29C7E4820}"/>
    <cellStyle name="Normal 11 6 3 3" xfId="20984" xr:uid="{8FEC8AD8-BB17-43B4-B934-38B59A2323D5}"/>
    <cellStyle name="Normal 11 6 3 3 2" xfId="20985" xr:uid="{BD0EF359-0E78-43E7-829A-5FC917AD5914}"/>
    <cellStyle name="Normal 11 6 3 3 2 2" xfId="20986" xr:uid="{5C1347D6-DB43-4176-A470-FFA15AD67FA5}"/>
    <cellStyle name="Normal 11 6 3 3 3" xfId="20987" xr:uid="{62E50A8A-EE03-4D68-8B84-57DD87A4A817}"/>
    <cellStyle name="Normal 11 6 3 3 4" xfId="20988" xr:uid="{EFA3C88D-4277-48F1-BD04-E6BCBBD77E0D}"/>
    <cellStyle name="Normal 11 6 3 4" xfId="20989" xr:uid="{A4F0298B-8119-4628-AC74-3E6B94BBF0B6}"/>
    <cellStyle name="Normal 11 6 3 4 2" xfId="20990" xr:uid="{49337B2D-7970-44DD-86BF-708FEC8D1280}"/>
    <cellStyle name="Normal 11 6 3 4 2 2" xfId="20991" xr:uid="{D8442662-2973-4F63-81D3-1893924338EE}"/>
    <cellStyle name="Normal 11 6 3 4 3" xfId="20992" xr:uid="{99C9C1C0-7068-4A19-BA88-1CEE97442F87}"/>
    <cellStyle name="Normal 11 6 3 4 4" xfId="20993" xr:uid="{4C25270F-F193-4C9B-B4DD-86DAEFADC033}"/>
    <cellStyle name="Normal 11 6 3 5" xfId="20994" xr:uid="{47A44410-63E5-4D53-B38C-7CA120F21B1C}"/>
    <cellStyle name="Normal 11 6 3 5 2" xfId="20995" xr:uid="{1FB04741-7EB8-4F14-A21B-A418371DC5B9}"/>
    <cellStyle name="Normal 11 6 3 5 2 2" xfId="20996" xr:uid="{4A8FF3C3-1896-422F-9DB4-07981B2D4E51}"/>
    <cellStyle name="Normal 11 6 3 5 3" xfId="20997" xr:uid="{D0FF809E-B0E1-4868-B88D-F016521AC8E0}"/>
    <cellStyle name="Normal 11 6 3 5 4" xfId="20998" xr:uid="{F997F894-E4C7-434B-B28E-BB2B69E86F59}"/>
    <cellStyle name="Normal 11 6 3 6" xfId="20999" xr:uid="{C2166784-D901-48E1-AE78-68610A3C02B7}"/>
    <cellStyle name="Normal 11 6 3 6 2" xfId="21000" xr:uid="{4E90F581-4E2D-43FC-8036-C9857D200C71}"/>
    <cellStyle name="Normal 11 6 3 6 2 2" xfId="21001" xr:uid="{0C067051-A34D-4963-A29E-48DA9DE33D3A}"/>
    <cellStyle name="Normal 11 6 3 6 3" xfId="21002" xr:uid="{A0AAEAE1-75A9-464D-8588-9593BC2C4175}"/>
    <cellStyle name="Normal 11 6 3 7" xfId="21003" xr:uid="{D2839321-3ACB-461C-B0B4-7B2A77FBF13C}"/>
    <cellStyle name="Normal 11 6 3 7 2" xfId="21004" xr:uid="{F673278D-3429-4002-BDED-F88FFE1B0F6C}"/>
    <cellStyle name="Normal 11 6 3 8" xfId="21005" xr:uid="{70368DA1-2743-43A8-BEDF-DB6BA12B956C}"/>
    <cellStyle name="Normal 11 6 3 9" xfId="21006" xr:uid="{BDBEFCDF-9323-4E50-A938-1216C2ABBF98}"/>
    <cellStyle name="Normal 11 6 4" xfId="21007" xr:uid="{70C5139F-CD31-422D-9404-5C148E44A48A}"/>
    <cellStyle name="Normal 11 6 4 2" xfId="21008" xr:uid="{C6BC0638-4E49-48D3-83B4-7C4323572470}"/>
    <cellStyle name="Normal 11 6 4 2 2" xfId="21009" xr:uid="{A331D0BF-F20E-4430-A9AC-FB88B020D07C}"/>
    <cellStyle name="Normal 11 6 4 2 2 2" xfId="21010" xr:uid="{287E111C-F072-4EB9-AF11-698A96B94BF6}"/>
    <cellStyle name="Normal 11 6 4 2 3" xfId="21011" xr:uid="{75F509E6-4B85-416E-8ED8-8DE9B38B3158}"/>
    <cellStyle name="Normal 11 6 4 2 4" xfId="21012" xr:uid="{39ACCCDE-626B-4B77-AF16-6229FC69EF4E}"/>
    <cellStyle name="Normal 11 6 4 3" xfId="21013" xr:uid="{35015E2A-384F-4797-855A-E71AE1CDCEB2}"/>
    <cellStyle name="Normal 11 6 4 3 2" xfId="21014" xr:uid="{2970EFE9-5B94-49D2-8FAB-C50DC3D35EDD}"/>
    <cellStyle name="Normal 11 6 4 3 2 2" xfId="21015" xr:uid="{5457AF92-26AC-44D6-BC09-18BA3CEF5D29}"/>
    <cellStyle name="Normal 11 6 4 3 3" xfId="21016" xr:uid="{54819EFE-3142-40B1-8DA0-52CFED6F7B1C}"/>
    <cellStyle name="Normal 11 6 4 3 4" xfId="21017" xr:uid="{6631991D-34F4-41B6-B81E-965C33FF919B}"/>
    <cellStyle name="Normal 11 6 4 4" xfId="21018" xr:uid="{AAA0138F-E2AB-4088-A37B-D2B41C0F1E67}"/>
    <cellStyle name="Normal 11 6 4 4 2" xfId="21019" xr:uid="{D0ED50A4-7523-4F80-A2AF-20E4DA08AACB}"/>
    <cellStyle name="Normal 11 6 4 4 2 2" xfId="21020" xr:uid="{28E266A2-78DC-4032-A078-536B1A271858}"/>
    <cellStyle name="Normal 11 6 4 4 3" xfId="21021" xr:uid="{4BAF7A8C-0D80-4C03-BD77-69653F314558}"/>
    <cellStyle name="Normal 11 6 4 4 4" xfId="21022" xr:uid="{97821C49-2A72-4A7D-BD1F-D825F8977D80}"/>
    <cellStyle name="Normal 11 6 4 5" xfId="21023" xr:uid="{1D0C57B4-2609-4236-A599-CA9A47BF24AC}"/>
    <cellStyle name="Normal 11 6 4 5 2" xfId="21024" xr:uid="{04D94A8B-E373-4ECB-8623-7B48C263D160}"/>
    <cellStyle name="Normal 11 6 4 5 2 2" xfId="21025" xr:uid="{64ECB110-D8C9-43C4-8DEA-578FF2409DD7}"/>
    <cellStyle name="Normal 11 6 4 5 3" xfId="21026" xr:uid="{0243CF67-AB07-4DE3-926C-3CC0123ED744}"/>
    <cellStyle name="Normal 11 6 4 5 4" xfId="21027" xr:uid="{B196A3AA-922D-4AE4-A6C7-DA0B07601A66}"/>
    <cellStyle name="Normal 11 6 4 6" xfId="21028" xr:uid="{E5FCD283-3460-449D-ADC1-BFBE5E072511}"/>
    <cellStyle name="Normal 11 6 4 6 2" xfId="21029" xr:uid="{A9F7721A-47A5-484A-A5C5-8ECCBE83FA9B}"/>
    <cellStyle name="Normal 11 6 4 6 2 2" xfId="21030" xr:uid="{69121EBD-D075-4A00-806E-CB88C39D84DE}"/>
    <cellStyle name="Normal 11 6 4 6 3" xfId="21031" xr:uid="{E1A73838-FE4B-4C9C-A2BC-8570A7D68877}"/>
    <cellStyle name="Normal 11 6 4 7" xfId="21032" xr:uid="{B723A05D-603E-42D7-9117-E25198798B9C}"/>
    <cellStyle name="Normal 11 6 4 7 2" xfId="21033" xr:uid="{B2A3D197-5599-4A5F-80DA-88206EF38F24}"/>
    <cellStyle name="Normal 11 6 4 8" xfId="21034" xr:uid="{0532F31A-4177-4EDF-B79A-79C0538A10C4}"/>
    <cellStyle name="Normal 11 6 4 9" xfId="21035" xr:uid="{CB955E3B-4A4D-47A0-88B5-32A2C0CBC96B}"/>
    <cellStyle name="Normal 11 6 5" xfId="21036" xr:uid="{AD0C2538-2195-46FF-8008-AD60563B871E}"/>
    <cellStyle name="Normal 11 6 5 2" xfId="21037" xr:uid="{2DD02FFA-9096-4F49-BA86-38CEF70B0977}"/>
    <cellStyle name="Normal 11 6 5 2 2" xfId="21038" xr:uid="{EC362B63-298D-4BFD-8C25-C2AF529F1263}"/>
    <cellStyle name="Normal 11 6 5 2 2 2" xfId="21039" xr:uid="{0D580B80-8D6E-457F-B278-BBEF3172A0D8}"/>
    <cellStyle name="Normal 11 6 5 2 3" xfId="21040" xr:uid="{4472874F-7BD5-4B18-8677-B51C8E64A8E7}"/>
    <cellStyle name="Normal 11 6 5 2 4" xfId="21041" xr:uid="{B830B08A-1A8C-47D1-9FE2-DBD6CE264A24}"/>
    <cellStyle name="Normal 11 6 5 3" xfId="21042" xr:uid="{1B48DDB7-D0B6-4708-9B1E-ABEE0197AB4D}"/>
    <cellStyle name="Normal 11 6 5 3 2" xfId="21043" xr:uid="{9DDCB83D-2334-41A4-AB6E-62FF192EC90E}"/>
    <cellStyle name="Normal 11 6 5 3 2 2" xfId="21044" xr:uid="{F665A28F-D3AA-4DC6-9EF9-298E096021C1}"/>
    <cellStyle name="Normal 11 6 5 3 3" xfId="21045" xr:uid="{207DE935-4453-43B0-AC4C-AA7298686007}"/>
    <cellStyle name="Normal 11 6 5 3 4" xfId="21046" xr:uid="{80797C27-4715-4157-AC99-D84BA1A4BBEE}"/>
    <cellStyle name="Normal 11 6 5 4" xfId="21047" xr:uid="{966B391D-6960-4572-978D-1ADC89BC6EDD}"/>
    <cellStyle name="Normal 11 6 5 4 2" xfId="21048" xr:uid="{16F57BBC-E45A-42F6-983B-4C3619005E6B}"/>
    <cellStyle name="Normal 11 6 5 4 2 2" xfId="21049" xr:uid="{69F509FB-0BA4-4FDD-96E1-2CB55AE8A3C8}"/>
    <cellStyle name="Normal 11 6 5 4 3" xfId="21050" xr:uid="{C487D360-BABB-4269-B1DC-89ABCFF14A70}"/>
    <cellStyle name="Normal 11 6 5 4 4" xfId="21051" xr:uid="{82C036AA-367A-4CAE-93C8-50BBCFD2F9EB}"/>
    <cellStyle name="Normal 11 6 5 5" xfId="21052" xr:uid="{57918CF8-F393-4576-A165-13451C0B83BB}"/>
    <cellStyle name="Normal 11 6 5 5 2" xfId="21053" xr:uid="{032F2D90-5881-4873-B71F-B521A5BA023C}"/>
    <cellStyle name="Normal 11 6 5 5 3" xfId="21054" xr:uid="{386C2E80-4190-4040-90FD-CDB6D4BDA59A}"/>
    <cellStyle name="Normal 11 6 5 6" xfId="21055" xr:uid="{31048727-F34A-4C06-AD1A-E3337B4C004D}"/>
    <cellStyle name="Normal 11 6 5 7" xfId="21056" xr:uid="{E5035066-70BD-4F32-B82E-64E43B9DFDEE}"/>
    <cellStyle name="Normal 11 6 5 8" xfId="21057" xr:uid="{F203E219-0C50-4041-98D8-ADF8DAC20A65}"/>
    <cellStyle name="Normal 11 6 6" xfId="21058" xr:uid="{FCAC8ADE-E654-4EE2-A001-EF8165FE2D16}"/>
    <cellStyle name="Normal 11 6 6 2" xfId="21059" xr:uid="{72FB39A0-F296-4B36-9AE7-D48F279D2015}"/>
    <cellStyle name="Normal 11 6 6 2 2" xfId="21060" xr:uid="{566F571D-7B25-4B4D-A832-25BC06C1470C}"/>
    <cellStyle name="Normal 11 6 6 3" xfId="21061" xr:uid="{F4ED699D-B7DE-419F-838D-9269A5599855}"/>
    <cellStyle name="Normal 11 6 6 4" xfId="21062" xr:uid="{C6979B75-0ED8-4319-85D5-E7E68199BF94}"/>
    <cellStyle name="Normal 11 6 7" xfId="21063" xr:uid="{D03BA065-C71D-4BAF-85C2-EDF10E756FE1}"/>
    <cellStyle name="Normal 11 6 7 2" xfId="21064" xr:uid="{F3533050-DE59-4B0B-A89E-E79597683587}"/>
    <cellStyle name="Normal 11 6 7 2 2" xfId="21065" xr:uid="{00E1E941-936C-4373-A4AA-723C9C44309F}"/>
    <cellStyle name="Normal 11 6 7 3" xfId="21066" xr:uid="{9C1DB3FC-A070-4798-85DC-E0D79D634585}"/>
    <cellStyle name="Normal 11 6 7 4" xfId="21067" xr:uid="{C1FF8CD7-33F7-4D6F-BA89-74BA85ED7CD5}"/>
    <cellStyle name="Normal 11 6 8" xfId="21068" xr:uid="{C46EA635-79C2-42D9-A921-EFA1EDC2EEC2}"/>
    <cellStyle name="Normal 11 6 8 2" xfId="21069" xr:uid="{02B8C934-C760-4560-B9F1-1EA338C4697C}"/>
    <cellStyle name="Normal 11 6 8 2 2" xfId="21070" xr:uid="{B0010F9F-B625-41C9-9BD5-0B4D3BB10DB0}"/>
    <cellStyle name="Normal 11 6 8 3" xfId="21071" xr:uid="{5C248A89-54A4-48F0-9A74-C75A2CB1DB1B}"/>
    <cellStyle name="Normal 11 6 8 4" xfId="21072" xr:uid="{A282C3EA-022D-41B1-B865-55DDD3CD044C}"/>
    <cellStyle name="Normal 11 6 9" xfId="21073" xr:uid="{D722DE7A-1911-442D-AC85-6BBE6FC5C2C8}"/>
    <cellStyle name="Normal 11 6 9 2" xfId="21074" xr:uid="{B261442F-18B8-4946-8E88-A60B672419FC}"/>
    <cellStyle name="Normal 11 6 9 2 2" xfId="21075" xr:uid="{DD38FEB7-BA07-420C-AC2A-B48B3CD7E50B}"/>
    <cellStyle name="Normal 11 6 9 3" xfId="21076" xr:uid="{883A54D8-F813-4130-B901-066D0B674AD8}"/>
    <cellStyle name="Normal 11 7" xfId="21077" xr:uid="{88341AE9-13CF-413D-B264-5485FE9228BF}"/>
    <cellStyle name="Normal 11 7 10" xfId="21078" xr:uid="{ABFE3BD3-6B87-43D7-BDAE-0D1F81ABDAF1}"/>
    <cellStyle name="Normal 11 7 11" xfId="21079" xr:uid="{7B537285-360A-4CDA-B603-009AB387F0C1}"/>
    <cellStyle name="Normal 11 7 2" xfId="21080" xr:uid="{AB108856-1CAB-4481-8F64-FE13998CD669}"/>
    <cellStyle name="Normal 11 7 2 2" xfId="21081" xr:uid="{35CE8DA4-5A0A-44AD-AD0B-9D86F7F4A7C3}"/>
    <cellStyle name="Normal 11 7 2 2 2" xfId="21082" xr:uid="{0C527C91-DCDB-4233-B2BD-2062AEAF520B}"/>
    <cellStyle name="Normal 11 7 2 2 2 2" xfId="21083" xr:uid="{A1BE37A2-9B69-433E-9E63-602909F6AEC8}"/>
    <cellStyle name="Normal 11 7 2 2 2 2 2" xfId="21084" xr:uid="{ECBE4530-1BC2-49F4-875E-9AD9EE9630EB}"/>
    <cellStyle name="Normal 11 7 2 2 2 3" xfId="21085" xr:uid="{8D6926D2-CF81-4CC2-868C-156A1735ACDC}"/>
    <cellStyle name="Normal 11 7 2 2 2 4" xfId="21086" xr:uid="{987AD1FD-DE4C-4CA6-9FF7-7865B99C6BCB}"/>
    <cellStyle name="Normal 11 7 2 2 3" xfId="21087" xr:uid="{A3709FCE-3E6A-4C64-A5AD-CA1871D18E13}"/>
    <cellStyle name="Normal 11 7 2 2 3 2" xfId="21088" xr:uid="{5A70C11F-27F4-4108-AC41-F6FFAD76C04D}"/>
    <cellStyle name="Normal 11 7 2 2 3 2 2" xfId="21089" xr:uid="{4C74D207-D818-4031-96D8-22DA33B7F473}"/>
    <cellStyle name="Normal 11 7 2 2 3 3" xfId="21090" xr:uid="{A24DC78B-9894-4092-8EAE-C0E854AD1754}"/>
    <cellStyle name="Normal 11 7 2 2 3 4" xfId="21091" xr:uid="{FBDDC803-3705-468E-A595-8899A75A0651}"/>
    <cellStyle name="Normal 11 7 2 2 4" xfId="21092" xr:uid="{BA3D4CA0-D0B0-4FEA-8FEC-3CCD1EEAA15D}"/>
    <cellStyle name="Normal 11 7 2 2 4 2" xfId="21093" xr:uid="{F34C8AD0-B456-4817-B930-1B842E2A1A83}"/>
    <cellStyle name="Normal 11 7 2 2 4 2 2" xfId="21094" xr:uid="{1CD099DC-6398-4250-8E78-74C82E74147F}"/>
    <cellStyle name="Normal 11 7 2 2 4 3" xfId="21095" xr:uid="{379AB47F-984E-4790-9FB8-CFF79DF8B278}"/>
    <cellStyle name="Normal 11 7 2 2 4 4" xfId="21096" xr:uid="{1131D3EF-13E7-4E9E-99CF-15FE60BEF97A}"/>
    <cellStyle name="Normal 11 7 2 2 5" xfId="21097" xr:uid="{F5A3F11D-3D98-463A-9F17-F10BB9C26B79}"/>
    <cellStyle name="Normal 11 7 2 2 5 2" xfId="21098" xr:uid="{A5893764-0868-4A09-924A-E1B72E94A4FA}"/>
    <cellStyle name="Normal 11 7 2 2 5 3" xfId="21099" xr:uid="{B01454CD-B913-4B63-85B1-362794DA03EC}"/>
    <cellStyle name="Normal 11 7 2 2 6" xfId="21100" xr:uid="{CF908321-5752-4217-8BFC-C9AF2CC47D18}"/>
    <cellStyle name="Normal 11 7 2 2 7" xfId="21101" xr:uid="{938B06E8-09F6-42E6-9945-E077AF8422DD}"/>
    <cellStyle name="Normal 11 7 2 2 8" xfId="21102" xr:uid="{AED6FFE7-9452-40E9-9201-105AE2D19D01}"/>
    <cellStyle name="Normal 11 7 2 3" xfId="21103" xr:uid="{4B9515CE-1EC2-41F5-89D7-737C74F2B5F1}"/>
    <cellStyle name="Normal 11 7 2 3 2" xfId="21104" xr:uid="{D56E0C38-5170-4649-B76E-4544136DC299}"/>
    <cellStyle name="Normal 11 7 2 3 2 2" xfId="21105" xr:uid="{F788D733-A65C-424B-89D0-9F61A2048ADC}"/>
    <cellStyle name="Normal 11 7 2 3 3" xfId="21106" xr:uid="{675B419C-FB28-4DBC-86F3-C5C8F9521916}"/>
    <cellStyle name="Normal 11 7 2 3 4" xfId="21107" xr:uid="{6371293D-9BA1-4CA7-8785-169F63D96B8A}"/>
    <cellStyle name="Normal 11 7 2 4" xfId="21108" xr:uid="{943D7DD7-A1F2-4791-9C12-AAC93FCB4653}"/>
    <cellStyle name="Normal 11 7 2 4 2" xfId="21109" xr:uid="{53D2918B-03EE-44CD-BA73-2E8367F7E6B0}"/>
    <cellStyle name="Normal 11 7 2 4 2 2" xfId="21110" xr:uid="{174D5B4D-2786-442C-92F7-78F2CA46656C}"/>
    <cellStyle name="Normal 11 7 2 4 3" xfId="21111" xr:uid="{E2FD486E-71FE-45EE-8A20-909ED2CC1D5F}"/>
    <cellStyle name="Normal 11 7 2 4 4" xfId="21112" xr:uid="{5D31BD74-618C-42A8-9303-70FD0A289C32}"/>
    <cellStyle name="Normal 11 7 2 5" xfId="21113" xr:uid="{4900654E-650C-4BA0-9351-6508F561FEE1}"/>
    <cellStyle name="Normal 11 7 2 5 2" xfId="21114" xr:uid="{33E9F0C0-C5F4-4550-8315-5CAC27D5FB06}"/>
    <cellStyle name="Normal 11 7 2 5 2 2" xfId="21115" xr:uid="{37064CF2-2620-4702-8F4F-018F898B9D1F}"/>
    <cellStyle name="Normal 11 7 2 5 3" xfId="21116" xr:uid="{169AC971-C11B-49F6-B142-DAFCD80A9A16}"/>
    <cellStyle name="Normal 11 7 2 5 4" xfId="21117" xr:uid="{8A10B0AA-5C6A-47D3-99F1-E7F3AD263BBA}"/>
    <cellStyle name="Normal 11 7 2 6" xfId="21118" xr:uid="{3A04D97F-C0AE-4297-81A4-D67AADCDBDB4}"/>
    <cellStyle name="Normal 11 7 2 6 2" xfId="21119" xr:uid="{7EC4EB8C-5A00-46D3-AAE6-F7DBDE7CCC37}"/>
    <cellStyle name="Normal 11 7 2 6 2 2" xfId="21120" xr:uid="{5661F1E6-05B0-4602-8F32-9B596A53F0F2}"/>
    <cellStyle name="Normal 11 7 2 6 3" xfId="21121" xr:uid="{55A358F3-13DD-4E0E-B920-53422A4C72A6}"/>
    <cellStyle name="Normal 11 7 2 7" xfId="21122" xr:uid="{E80E01D5-8F79-4BAF-9134-7A7DFA2E394B}"/>
    <cellStyle name="Normal 11 7 2 7 2" xfId="21123" xr:uid="{73A7298B-7D72-4792-B831-A0D299A645FF}"/>
    <cellStyle name="Normal 11 7 2 8" xfId="21124" xr:uid="{8BC0CC36-E318-409D-A5F4-201AAC385239}"/>
    <cellStyle name="Normal 11 7 2 9" xfId="21125" xr:uid="{EF3AC4E9-887A-42A0-B5B1-3DA4911B12C3}"/>
    <cellStyle name="Normal 11 7 3" xfId="21126" xr:uid="{BA8CD168-9523-4296-9262-923B607C9DDA}"/>
    <cellStyle name="Normal 11 7 3 2" xfId="21127" xr:uid="{10E5B71A-5C58-4D0C-BDCB-FDD430B8EE2D}"/>
    <cellStyle name="Normal 11 7 3 2 2" xfId="21128" xr:uid="{1AE1D954-2190-4B55-B3EE-2ABD842034CE}"/>
    <cellStyle name="Normal 11 7 3 2 2 2" xfId="21129" xr:uid="{FDC8476B-5183-4FAC-B5BF-558A732D5C39}"/>
    <cellStyle name="Normal 11 7 3 2 3" xfId="21130" xr:uid="{61EFF004-F16E-419E-95A1-D94A4B04D468}"/>
    <cellStyle name="Normal 11 7 3 2 4" xfId="21131" xr:uid="{6D261A2D-2EAD-4EC5-953D-02C345B63D57}"/>
    <cellStyle name="Normal 11 7 3 3" xfId="21132" xr:uid="{7255C956-D7F9-4BA3-8670-41F92739619B}"/>
    <cellStyle name="Normal 11 7 3 3 2" xfId="21133" xr:uid="{6166F10A-0625-44BE-88F6-64DD65D4D765}"/>
    <cellStyle name="Normal 11 7 3 3 2 2" xfId="21134" xr:uid="{CD23D075-088C-417B-A509-9F0B200F2B33}"/>
    <cellStyle name="Normal 11 7 3 3 3" xfId="21135" xr:uid="{2C3CBD9F-A97C-4C9D-84EA-BA18C3C67F61}"/>
    <cellStyle name="Normal 11 7 3 3 4" xfId="21136" xr:uid="{81FD7792-CF50-4C8D-9D71-AF779A13C29A}"/>
    <cellStyle name="Normal 11 7 3 4" xfId="21137" xr:uid="{C30F2B46-1D07-4D85-A67A-B843AED1541D}"/>
    <cellStyle name="Normal 11 7 3 4 2" xfId="21138" xr:uid="{643CA83C-5CAA-4234-B318-505661454A8C}"/>
    <cellStyle name="Normal 11 7 3 4 2 2" xfId="21139" xr:uid="{BBECFAB2-4C18-40C4-B785-5D3502C864F7}"/>
    <cellStyle name="Normal 11 7 3 4 3" xfId="21140" xr:uid="{D403B8EA-3D54-48C7-BAAA-6E38CE71373E}"/>
    <cellStyle name="Normal 11 7 3 4 4" xfId="21141" xr:uid="{093024C0-921A-406B-89B8-009F713E2089}"/>
    <cellStyle name="Normal 11 7 3 5" xfId="21142" xr:uid="{51524BFF-B186-4D3C-A079-267CEC404A75}"/>
    <cellStyle name="Normal 11 7 3 5 2" xfId="21143" xr:uid="{207C9526-AB1E-4C8E-9FBD-317AA32B4213}"/>
    <cellStyle name="Normal 11 7 3 5 2 2" xfId="21144" xr:uid="{983C39D4-EA42-44C9-83BA-FA3740772411}"/>
    <cellStyle name="Normal 11 7 3 5 3" xfId="21145" xr:uid="{308D473A-31DA-4EF0-BC7C-A70B5E726347}"/>
    <cellStyle name="Normal 11 7 3 5 4" xfId="21146" xr:uid="{A52B213B-4F9F-4402-8148-FE333C5D5E5B}"/>
    <cellStyle name="Normal 11 7 3 6" xfId="21147" xr:uid="{C1886026-2578-4E56-8B0D-BCFA2E6E9F78}"/>
    <cellStyle name="Normal 11 7 3 6 2" xfId="21148" xr:uid="{E1099398-AC32-4B8E-879C-227C23D8BECD}"/>
    <cellStyle name="Normal 11 7 3 6 2 2" xfId="21149" xr:uid="{2B0EE9ED-3D84-46D9-9A77-20E38E82BE05}"/>
    <cellStyle name="Normal 11 7 3 6 3" xfId="21150" xr:uid="{5B19F09F-F19B-4686-981D-47359B196956}"/>
    <cellStyle name="Normal 11 7 3 7" xfId="21151" xr:uid="{A0518221-0FF8-4D94-AE0A-DDC09F3C572B}"/>
    <cellStyle name="Normal 11 7 3 7 2" xfId="21152" xr:uid="{A4D6E558-8B46-47E5-B4AB-FA15E3E84EA6}"/>
    <cellStyle name="Normal 11 7 3 8" xfId="21153" xr:uid="{C0441E88-9595-4410-897B-4F28766F390A}"/>
    <cellStyle name="Normal 11 7 3 9" xfId="21154" xr:uid="{0D90A00E-874A-4040-AE11-9BECFF9E39D1}"/>
    <cellStyle name="Normal 11 7 4" xfId="21155" xr:uid="{21CD94D5-B4EA-43C7-8698-0AC9C26ADF98}"/>
    <cellStyle name="Normal 11 7 4 2" xfId="21156" xr:uid="{58C779EB-A1A8-4FAD-8740-91950EAD61F8}"/>
    <cellStyle name="Normal 11 7 4 2 2" xfId="21157" xr:uid="{9D1453E4-B901-4933-9BEB-2821BFE70A78}"/>
    <cellStyle name="Normal 11 7 4 2 2 2" xfId="21158" xr:uid="{3D640D38-9AE8-4031-8908-05B15A0D766B}"/>
    <cellStyle name="Normal 11 7 4 2 3" xfId="21159" xr:uid="{EE033D38-1494-4520-B563-A858BAB9B902}"/>
    <cellStyle name="Normal 11 7 4 2 4" xfId="21160" xr:uid="{EA117A65-A348-4556-8D27-AD72C0DFC6C1}"/>
    <cellStyle name="Normal 11 7 4 3" xfId="21161" xr:uid="{FA3B2330-0642-45AC-811A-8119E845419D}"/>
    <cellStyle name="Normal 11 7 4 3 2" xfId="21162" xr:uid="{5DE451C4-5636-446C-B736-F94B4D8CE7A2}"/>
    <cellStyle name="Normal 11 7 4 3 2 2" xfId="21163" xr:uid="{B86668F9-3542-4957-99AB-4C9358C07DC6}"/>
    <cellStyle name="Normal 11 7 4 3 3" xfId="21164" xr:uid="{DD14E5EB-A11D-4905-8580-A133113F4149}"/>
    <cellStyle name="Normal 11 7 4 3 4" xfId="21165" xr:uid="{51861900-E5C1-4D5C-881F-B86E261D1BEF}"/>
    <cellStyle name="Normal 11 7 4 4" xfId="21166" xr:uid="{723A2790-C399-4AC1-AD12-D099429FA00E}"/>
    <cellStyle name="Normal 11 7 4 4 2" xfId="21167" xr:uid="{B22A89FD-97CA-4179-A9AB-851C654E5112}"/>
    <cellStyle name="Normal 11 7 4 4 2 2" xfId="21168" xr:uid="{BA66823D-FBB8-4D8C-8568-75961211C114}"/>
    <cellStyle name="Normal 11 7 4 4 3" xfId="21169" xr:uid="{18373FA9-384C-4B66-AF6C-8A19CC7966C8}"/>
    <cellStyle name="Normal 11 7 4 4 4" xfId="21170" xr:uid="{36060927-7C9E-4F7B-9897-52CC2EA2BBF9}"/>
    <cellStyle name="Normal 11 7 4 5" xfId="21171" xr:uid="{9B0151DC-E111-4638-B296-78A1646ED785}"/>
    <cellStyle name="Normal 11 7 4 5 2" xfId="21172" xr:uid="{B30CCBA5-B679-43F2-B2EE-3CED8D0B4DFC}"/>
    <cellStyle name="Normal 11 7 4 5 3" xfId="21173" xr:uid="{F3CCB61B-9863-48BA-A83A-CAC564DB656E}"/>
    <cellStyle name="Normal 11 7 4 6" xfId="21174" xr:uid="{F385550D-FAA7-46AB-BB27-2C808AD93D0E}"/>
    <cellStyle name="Normal 11 7 4 7" xfId="21175" xr:uid="{7F3D9698-0BEA-4AAE-AF35-27332ED2DDE4}"/>
    <cellStyle name="Normal 11 7 4 8" xfId="21176" xr:uid="{5E821CFE-C169-4154-9566-75023BB2D992}"/>
    <cellStyle name="Normal 11 7 5" xfId="21177" xr:uid="{CAB00724-B69A-4834-956E-D97DB24B2DBC}"/>
    <cellStyle name="Normal 11 7 5 2" xfId="21178" xr:uid="{08A3FFBD-EE19-4359-A03A-10F3149D089F}"/>
    <cellStyle name="Normal 11 7 5 2 2" xfId="21179" xr:uid="{71781B92-3A4C-4855-850A-51EC6B7E40E3}"/>
    <cellStyle name="Normal 11 7 5 3" xfId="21180" xr:uid="{BE2C4093-BCB4-4C12-AFE9-5AE0B1DD805C}"/>
    <cellStyle name="Normal 11 7 5 4" xfId="21181" xr:uid="{6E751B0F-B725-438F-8A2F-D12A0B5BE792}"/>
    <cellStyle name="Normal 11 7 6" xfId="21182" xr:uid="{9A60FC10-0723-4763-A5A6-3CEEDBD9C412}"/>
    <cellStyle name="Normal 11 7 6 2" xfId="21183" xr:uid="{9E4197B8-5A5F-4832-AA30-A28D2C49276F}"/>
    <cellStyle name="Normal 11 7 6 2 2" xfId="21184" xr:uid="{5366ED97-6E1B-4B0B-AB51-8F63161045B3}"/>
    <cellStyle name="Normal 11 7 6 3" xfId="21185" xr:uid="{FD654978-F669-4951-A62A-5EE81E7B1A19}"/>
    <cellStyle name="Normal 11 7 6 4" xfId="21186" xr:uid="{2964AE5F-3468-4CA3-860B-14633760E5EE}"/>
    <cellStyle name="Normal 11 7 7" xfId="21187" xr:uid="{CF5A8D8A-F5E0-4607-875B-9CF088A94E59}"/>
    <cellStyle name="Normal 11 7 7 2" xfId="21188" xr:uid="{81CBFD37-924B-4106-9FC9-66B101005FD3}"/>
    <cellStyle name="Normal 11 7 7 2 2" xfId="21189" xr:uid="{A23D1B5D-9CF1-4F87-9915-069486DC5275}"/>
    <cellStyle name="Normal 11 7 7 3" xfId="21190" xr:uid="{DB3D7A5E-56DC-459F-BC5C-4C330F16C276}"/>
    <cellStyle name="Normal 11 7 7 4" xfId="21191" xr:uid="{4AE7A5B9-F519-44D1-A4F2-CD3730ACAA31}"/>
    <cellStyle name="Normal 11 7 8" xfId="21192" xr:uid="{35EDF074-4821-44A6-AEFA-000F30967B51}"/>
    <cellStyle name="Normal 11 7 8 2" xfId="21193" xr:uid="{823CEA7E-C9B1-4195-8B4C-EB7DC3AE8F10}"/>
    <cellStyle name="Normal 11 7 8 2 2" xfId="21194" xr:uid="{16F43C81-B323-422F-9C88-03C4F2A15C73}"/>
    <cellStyle name="Normal 11 7 8 3" xfId="21195" xr:uid="{77D3684F-1E9E-4722-9642-50EE5DE0337B}"/>
    <cellStyle name="Normal 11 7 9" xfId="21196" xr:uid="{5CE509A8-0EAD-4712-9968-4DCB66A51613}"/>
    <cellStyle name="Normal 11 7 9 2" xfId="21197" xr:uid="{4EB1D7DA-DD39-4429-9D37-02D14376D94F}"/>
    <cellStyle name="Normal 11 8" xfId="21198" xr:uid="{89DD5922-24B0-4807-A57A-89EF18E55330}"/>
    <cellStyle name="Normal 11 8 2" xfId="21199" xr:uid="{08B7B0BF-3509-4558-BF27-88C63252C4EC}"/>
    <cellStyle name="Normal 11 8 2 2" xfId="21200" xr:uid="{B220AE1B-5522-4721-BC92-1FA3E811AC46}"/>
    <cellStyle name="Normal 11 8 2 2 2" xfId="21201" xr:uid="{E1B5342A-1DA3-4BEF-9A7A-A1EC0CF10DD3}"/>
    <cellStyle name="Normal 11 8 2 2 2 2" xfId="21202" xr:uid="{799B069A-3C03-46A2-B93D-B31603DCDA5A}"/>
    <cellStyle name="Normal 11 8 2 2 3" xfId="21203" xr:uid="{2BCD5E46-F3AE-430D-AC82-F5FFABDF4826}"/>
    <cellStyle name="Normal 11 8 2 2 4" xfId="21204" xr:uid="{347D73BE-3965-4E8C-8BCF-F4BF372DFA38}"/>
    <cellStyle name="Normal 11 8 2 3" xfId="21205" xr:uid="{C3A44AEA-6BBC-4AAF-82DB-4DF5FC4E3AD0}"/>
    <cellStyle name="Normal 11 8 2 3 2" xfId="21206" xr:uid="{8FE439C8-A9F2-4C3D-8039-3FE0C59F7A63}"/>
    <cellStyle name="Normal 11 8 2 3 2 2" xfId="21207" xr:uid="{86576D4D-88D5-4AEB-9E38-5B06492BE941}"/>
    <cellStyle name="Normal 11 8 2 3 3" xfId="21208" xr:uid="{2DF9D9BF-640F-4CB1-8963-64DF9F897D97}"/>
    <cellStyle name="Normal 11 8 2 3 4" xfId="21209" xr:uid="{C24C22E1-90C8-4F96-9D2A-4CCCEB7FA69C}"/>
    <cellStyle name="Normal 11 8 2 4" xfId="21210" xr:uid="{E81BBE3A-0B4D-47A6-9102-29DC08F33252}"/>
    <cellStyle name="Normal 11 8 2 4 2" xfId="21211" xr:uid="{F31521E9-D448-4E53-9026-9A4A6D9B13EF}"/>
    <cellStyle name="Normal 11 8 2 4 2 2" xfId="21212" xr:uid="{F22B4FBB-804B-4EDE-9163-938B199A85E9}"/>
    <cellStyle name="Normal 11 8 2 4 3" xfId="21213" xr:uid="{6620DA52-351D-4DB9-A05A-B1FA2F34515F}"/>
    <cellStyle name="Normal 11 8 2 4 4" xfId="21214" xr:uid="{B3031A15-F36F-4C69-93AC-CCB5BF81E514}"/>
    <cellStyle name="Normal 11 8 2 5" xfId="21215" xr:uid="{680CADEE-DA95-44C1-BC76-2A9D192F1EDD}"/>
    <cellStyle name="Normal 11 8 2 5 2" xfId="21216" xr:uid="{3A881874-4361-47E5-B6FC-EAC2FF512459}"/>
    <cellStyle name="Normal 11 8 2 5 3" xfId="21217" xr:uid="{81343B76-689E-4958-9448-AC2A0BC7FD35}"/>
    <cellStyle name="Normal 11 8 2 6" xfId="21218" xr:uid="{29E8B53D-9942-4049-AF4E-E68FB8B67824}"/>
    <cellStyle name="Normal 11 8 2 7" xfId="21219" xr:uid="{BB968365-5663-4D19-88E7-54A288CCF872}"/>
    <cellStyle name="Normal 11 8 2 8" xfId="21220" xr:uid="{ABF0D79A-7968-4025-899D-5F4220B70545}"/>
    <cellStyle name="Normal 11 8 3" xfId="21221" xr:uid="{D8EF576C-E12B-40BD-91AE-284D48906CE5}"/>
    <cellStyle name="Normal 11 8 3 2" xfId="21222" xr:uid="{E2B222CC-80F9-4357-AD77-CE159EF970AC}"/>
    <cellStyle name="Normal 11 8 3 2 2" xfId="21223" xr:uid="{A53FB4D1-5091-48FD-9C34-D2CF745637B7}"/>
    <cellStyle name="Normal 11 8 3 3" xfId="21224" xr:uid="{E2A41057-C965-4969-8A8E-6CF4D1518DD2}"/>
    <cellStyle name="Normal 11 8 3 4" xfId="21225" xr:uid="{DDD2C7C2-E0DC-47C1-8FB7-0F7588B0DA51}"/>
    <cellStyle name="Normal 11 8 4" xfId="21226" xr:uid="{6E82E0B6-5C04-4F39-9734-D5CCA9EDF78B}"/>
    <cellStyle name="Normal 11 8 4 2" xfId="21227" xr:uid="{81378235-541D-440F-99DC-8506DABECE78}"/>
    <cellStyle name="Normal 11 8 4 2 2" xfId="21228" xr:uid="{2712242C-CF39-4597-A0FD-9FB489830E8E}"/>
    <cellStyle name="Normal 11 8 4 3" xfId="21229" xr:uid="{4E2E4D2D-F5D4-4A1A-A290-DBDF4C05EA18}"/>
    <cellStyle name="Normal 11 8 4 4" xfId="21230" xr:uid="{678544FF-413E-4DDB-A76B-403EA73892E7}"/>
    <cellStyle name="Normal 11 8 5" xfId="21231" xr:uid="{5268E5C8-27DB-4596-8B62-3D47B24A3ADB}"/>
    <cellStyle name="Normal 11 8 5 2" xfId="21232" xr:uid="{1BC419F1-C434-46DE-9234-84133202E592}"/>
    <cellStyle name="Normal 11 8 5 2 2" xfId="21233" xr:uid="{27B50195-00EE-454F-9A1F-C9C7CB9DF9BF}"/>
    <cellStyle name="Normal 11 8 5 3" xfId="21234" xr:uid="{F01D733F-F65F-4AB2-ADE7-1ABD3187DF5C}"/>
    <cellStyle name="Normal 11 8 5 4" xfId="21235" xr:uid="{982D9080-8B8B-44C6-861C-0BF59A0786B5}"/>
    <cellStyle name="Normal 11 8 6" xfId="21236" xr:uid="{FD650F5C-FEFC-48B2-9701-2BC921F00C41}"/>
    <cellStyle name="Normal 11 8 6 2" xfId="21237" xr:uid="{0FA9922D-2759-44E8-AB7D-326D0D9D457C}"/>
    <cellStyle name="Normal 11 8 6 2 2" xfId="21238" xr:uid="{E68F970F-4388-4DEA-B32E-FF6BC9297CAD}"/>
    <cellStyle name="Normal 11 8 6 3" xfId="21239" xr:uid="{16758D8D-A848-4ED9-A179-8F3BC5CF4096}"/>
    <cellStyle name="Normal 11 8 7" xfId="21240" xr:uid="{79AF4F14-4F47-4FBD-A434-01C19AE70AC5}"/>
    <cellStyle name="Normal 11 8 7 2" xfId="21241" xr:uid="{1559BCFB-CA71-4136-8BF6-D05393BE76BB}"/>
    <cellStyle name="Normal 11 8 8" xfId="21242" xr:uid="{5AC74170-031E-4DEA-B52F-5B4D222B20CF}"/>
    <cellStyle name="Normal 11 8 9" xfId="21243" xr:uid="{5671A0DF-1843-4263-90B7-050A9EC732B4}"/>
    <cellStyle name="Normal 11 9" xfId="21244" xr:uid="{A92B8C0D-8D4B-4CC5-8C39-078A5A200AC2}"/>
    <cellStyle name="Normal 11 9 2" xfId="21245" xr:uid="{EBCDA55E-9179-4D5B-AF1E-677252123A8A}"/>
    <cellStyle name="Normal 11 9 2 2" xfId="21246" xr:uid="{117AF573-8F0C-4BBC-8E21-AE98AC02A301}"/>
    <cellStyle name="Normal 11 9 2 2 2" xfId="21247" xr:uid="{F379180B-0955-4234-9B43-8FA27505D5B8}"/>
    <cellStyle name="Normal 11 9 2 3" xfId="21248" xr:uid="{1E513465-B8DE-4C64-AFA7-6348B6AAC7F6}"/>
    <cellStyle name="Normal 11 9 2 4" xfId="21249" xr:uid="{F5B90019-3B68-4741-BF32-01EAF6D13C1F}"/>
    <cellStyle name="Normal 11 9 3" xfId="21250" xr:uid="{EA8DF94C-8EBD-4233-A144-C5D93F89CC61}"/>
    <cellStyle name="Normal 11 9 3 2" xfId="21251" xr:uid="{F96F22DB-98D8-4ED4-9724-7DFE8FAF2173}"/>
    <cellStyle name="Normal 11 9 3 2 2" xfId="21252" xr:uid="{8AF4EF03-7ADD-4F88-A3E5-693D30B15651}"/>
    <cellStyle name="Normal 11 9 3 3" xfId="21253" xr:uid="{0A114AD6-143B-482F-855D-20342C48C653}"/>
    <cellStyle name="Normal 11 9 3 4" xfId="21254" xr:uid="{D15FCA15-3DFA-43E3-A772-029DBB6C269D}"/>
    <cellStyle name="Normal 11 9 4" xfId="21255" xr:uid="{3DEEBF8A-B57E-4D0C-9908-450B65FA7AAD}"/>
    <cellStyle name="Normal 11 9 4 2" xfId="21256" xr:uid="{79833080-506C-4DC9-9372-7F37C71D70CE}"/>
    <cellStyle name="Normal 11 9 4 2 2" xfId="21257" xr:uid="{29D453B4-2F86-49A2-8227-436910F9B37F}"/>
    <cellStyle name="Normal 11 9 4 3" xfId="21258" xr:uid="{DD5E4BFE-F559-48FE-AD49-F17FA50453C1}"/>
    <cellStyle name="Normal 11 9 4 4" xfId="21259" xr:uid="{A8B96B6E-70CE-4160-A91D-D4896A58FE3B}"/>
    <cellStyle name="Normal 11 9 5" xfId="21260" xr:uid="{15380CB0-BA98-4C5A-99B1-6942142581F2}"/>
    <cellStyle name="Normal 11 9 5 2" xfId="21261" xr:uid="{EC399E3D-AC80-44AD-86F1-0EA21EA42103}"/>
    <cellStyle name="Normal 11 9 5 2 2" xfId="21262" xr:uid="{F295A7F6-2631-4018-8789-11848682D5BB}"/>
    <cellStyle name="Normal 11 9 5 3" xfId="21263" xr:uid="{F06E0A0E-FEF9-40EB-8F5E-042F2E8D2805}"/>
    <cellStyle name="Normal 11 9 6" xfId="21264" xr:uid="{1285A449-D570-495A-BC67-ED55AABA6EE3}"/>
    <cellStyle name="Normal 11 9 6 2" xfId="21265" xr:uid="{CBD2DEF9-C35C-45F1-94E5-B25CD068C9DC}"/>
    <cellStyle name="Normal 11 9 7" xfId="21266" xr:uid="{CBB20F07-B03E-4ED7-B9FE-AC1631A65E9B}"/>
    <cellStyle name="Normal 11 9 8" xfId="21267" xr:uid="{EDDAED10-A5D2-4E3B-82BA-3E23ECA55754}"/>
    <cellStyle name="Normal 110" xfId="21268" xr:uid="{A953C90F-00E0-4293-9E23-3C3EC3B7ACC1}"/>
    <cellStyle name="Normal 110 2" xfId="21269" xr:uid="{F84B7DE9-EB6C-4EB7-B72E-F843B3F2C137}"/>
    <cellStyle name="Normal 110 2 2" xfId="21270" xr:uid="{A5D012A9-CD8F-46F3-AA5C-D556DAE1F4B4}"/>
    <cellStyle name="Normal 110 2 2 2" xfId="21271" xr:uid="{C133FCAF-D4C8-49F1-B4A6-BD99AC7FD387}"/>
    <cellStyle name="Normal 110 2 2 3" xfId="21272" xr:uid="{C2A9493C-BB8D-4351-9D56-20674494914C}"/>
    <cellStyle name="Normal 110 2 3" xfId="21273" xr:uid="{68EC6B7C-0172-4D5C-8117-88F8401EE08F}"/>
    <cellStyle name="Normal 110 2 3 2" xfId="21274" xr:uid="{CEFF555A-FC2A-4334-8E3B-20E2FE67F7E9}"/>
    <cellStyle name="Normal 110 2 4" xfId="21275" xr:uid="{91EA1DBD-C221-4373-A06A-A16EC0DB13F3}"/>
    <cellStyle name="Normal 110 2 5" xfId="21276" xr:uid="{AC30AACA-23C6-4EF0-AF7C-83CB6BCDC195}"/>
    <cellStyle name="Normal 110 3" xfId="21277" xr:uid="{9BCADD30-140C-439B-87D2-05B54938731D}"/>
    <cellStyle name="Normal 110 3 2" xfId="21278" xr:uid="{271796F8-A0FE-403E-B40B-D088777A9FB4}"/>
    <cellStyle name="Normal 110 3 3" xfId="21279" xr:uid="{D37AE8FE-85F4-4800-B962-A9D77D9310BD}"/>
    <cellStyle name="Normal 110 4" xfId="21280" xr:uid="{859E8B44-41BC-4BB0-B0A5-69B5A047EE19}"/>
    <cellStyle name="Normal 110 4 2" xfId="21281" xr:uid="{9469AC10-A3D2-4BEE-80A1-2422F30F3931}"/>
    <cellStyle name="Normal 110 5" xfId="21282" xr:uid="{5FABE981-0FCF-491C-8E34-C43CE5284199}"/>
    <cellStyle name="Normal 110 6" xfId="21283" xr:uid="{450BF135-1723-4A72-9FDF-DBE7F0F41AEA}"/>
    <cellStyle name="Normal 111" xfId="21284" xr:uid="{EC5527D6-03EC-423C-BB30-F2C6D385F01D}"/>
    <cellStyle name="Normal 111 2" xfId="21285" xr:uid="{DBBAFE1E-1312-4F5F-8B75-C17C9149E4B4}"/>
    <cellStyle name="Normal 111 2 2" xfId="21286" xr:uid="{EB54F972-BCD2-4535-B0C7-F5E43AFA7287}"/>
    <cellStyle name="Normal 111 2 2 2" xfId="21287" xr:uid="{A1D8A1A1-CCDF-419E-A315-CE4196CE77D1}"/>
    <cellStyle name="Normal 111 2 2 3" xfId="21288" xr:uid="{D41757E9-300F-4571-B2D4-4C9E148C626E}"/>
    <cellStyle name="Normal 111 2 3" xfId="21289" xr:uid="{D377BD2E-ECAA-4080-889D-8C4E9F14690A}"/>
    <cellStyle name="Normal 111 2 3 2" xfId="21290" xr:uid="{B3B06C6B-F31B-47FD-A4A8-C66137D3D284}"/>
    <cellStyle name="Normal 111 2 4" xfId="21291" xr:uid="{711B0685-FB81-4416-8253-5EA3ADDD6268}"/>
    <cellStyle name="Normal 111 2 5" xfId="21292" xr:uid="{415AAA0D-14C5-4D4E-ACF5-F77881E653AE}"/>
    <cellStyle name="Normal 111 3" xfId="21293" xr:uid="{184C81F3-3617-4643-B0A6-C04D7BDE945A}"/>
    <cellStyle name="Normal 111 3 2" xfId="21294" xr:uid="{07B9B920-88F5-465F-9E7E-E6A983F366E6}"/>
    <cellStyle name="Normal 111 3 3" xfId="21295" xr:uid="{75C63A8D-339B-4DB4-8101-47BFA073E0E7}"/>
    <cellStyle name="Normal 111 4" xfId="21296" xr:uid="{D78720C0-52DB-46B2-873A-0A8317B75063}"/>
    <cellStyle name="Normal 111 4 2" xfId="21297" xr:uid="{0A2E8446-DF00-4223-8A75-9EF782A94CA2}"/>
    <cellStyle name="Normal 111 5" xfId="21298" xr:uid="{4ECBF0F6-DF2D-4A72-B8B2-8EA8852EEBAE}"/>
    <cellStyle name="Normal 111 6" xfId="21299" xr:uid="{624BD9D0-DFA0-4459-805E-0FF14385951F}"/>
    <cellStyle name="Normal 112" xfId="21300" xr:uid="{083F4806-97C0-41C6-840E-ACAB11BF9ABC}"/>
    <cellStyle name="Normal 112 2" xfId="21301" xr:uid="{019337C6-AD86-4465-B905-4053F911EA1B}"/>
    <cellStyle name="Normal 112 2 2" xfId="21302" xr:uid="{EAF7EA1E-21EB-4F41-BA3F-F011FC57DC74}"/>
    <cellStyle name="Normal 112 2 2 2" xfId="21303" xr:uid="{56D69CD3-A12D-4195-ABAD-C19BDFD347A6}"/>
    <cellStyle name="Normal 112 2 2 3" xfId="21304" xr:uid="{63BD055D-2050-40A2-9F63-3CB30C42F0F1}"/>
    <cellStyle name="Normal 112 2 3" xfId="21305" xr:uid="{945290D8-B643-4186-9D02-6CD7D33A0C2A}"/>
    <cellStyle name="Normal 112 2 3 2" xfId="21306" xr:uid="{A6402538-7B5B-41C4-A6BA-5E8FAD243A38}"/>
    <cellStyle name="Normal 112 2 4" xfId="21307" xr:uid="{0CBAE754-AE82-4C24-9F53-B06B43AEED69}"/>
    <cellStyle name="Normal 112 2 5" xfId="21308" xr:uid="{5D8CC6EB-3A8A-44C6-B433-9E516FAE1BF7}"/>
    <cellStyle name="Normal 112 3" xfId="21309" xr:uid="{1882F92E-0CB3-4D0F-A511-F258496AE600}"/>
    <cellStyle name="Normal 112 3 2" xfId="21310" xr:uid="{2BF21369-9E07-4B1B-8DC2-7B0C4AD67E29}"/>
    <cellStyle name="Normal 112 3 3" xfId="21311" xr:uid="{08B6E808-12D3-49D8-943A-78C7E6DF907C}"/>
    <cellStyle name="Normal 112 4" xfId="21312" xr:uid="{1B559C52-3278-4636-9897-455E1AEF9AD9}"/>
    <cellStyle name="Normal 112 4 2" xfId="21313" xr:uid="{A442E0AC-BBDA-4FFC-B1AF-0AC8AD923D25}"/>
    <cellStyle name="Normal 112 5" xfId="21314" xr:uid="{7279E901-662C-4676-A1D3-E8694CA38D32}"/>
    <cellStyle name="Normal 112 6" xfId="21315" xr:uid="{05C1E27B-70CC-4B8D-AA0D-5563A274D92A}"/>
    <cellStyle name="Normal 113" xfId="21316" xr:uid="{0AEC8FFB-B46C-4F6F-8762-C5844C6CBB6A}"/>
    <cellStyle name="Normal 113 2" xfId="21317" xr:uid="{696C562F-1CDF-430A-8FDC-ED5EFC301B97}"/>
    <cellStyle name="Normal 113 2 2" xfId="21318" xr:uid="{4BC47BE3-EB68-4750-9B45-02B6D987EC64}"/>
    <cellStyle name="Normal 113 2 2 2" xfId="21319" xr:uid="{DD2CA30E-959B-4BBA-A2D6-D6027C5D4A22}"/>
    <cellStyle name="Normal 113 2 2 3" xfId="21320" xr:uid="{A1EE7915-5C3E-478C-BA94-A53894DD92BB}"/>
    <cellStyle name="Normal 113 2 3" xfId="21321" xr:uid="{AAB2EF1B-6744-4FE9-A64B-072B53595118}"/>
    <cellStyle name="Normal 113 2 3 2" xfId="21322" xr:uid="{E2F19E22-DA85-4CC3-95B1-795F6C967FDD}"/>
    <cellStyle name="Normal 113 2 4" xfId="21323" xr:uid="{7B685569-F67F-46D9-96A6-5EEBDE6C1D2D}"/>
    <cellStyle name="Normal 113 2 5" xfId="21324" xr:uid="{451C0EFE-DED4-4FF7-ABF9-3BBA120300CF}"/>
    <cellStyle name="Normal 113 3" xfId="21325" xr:uid="{0AA20DEF-0498-4B34-B275-4EA13AC0E5F5}"/>
    <cellStyle name="Normal 113 3 2" xfId="21326" xr:uid="{226C0AB8-971D-4AD0-B04D-DDE4DA0B5488}"/>
    <cellStyle name="Normal 113 3 3" xfId="21327" xr:uid="{5F800294-1C19-44F5-B5EC-6BFF2C7F5A64}"/>
    <cellStyle name="Normal 113 4" xfId="21328" xr:uid="{BC1EDCE7-A138-431C-BC6A-65451CBD9C16}"/>
    <cellStyle name="Normal 113 4 2" xfId="21329" xr:uid="{AF8B43B0-8B04-41A0-8475-2F670A337A96}"/>
    <cellStyle name="Normal 113 5" xfId="21330" xr:uid="{850A6AEE-324F-456E-A4BE-944B913F3DA8}"/>
    <cellStyle name="Normal 113 6" xfId="21331" xr:uid="{370D3D63-248F-4F49-A2B8-F7B5670501F2}"/>
    <cellStyle name="Normal 114" xfId="21332" xr:uid="{89A3F565-D698-45AD-BBD6-AECA4B1B9877}"/>
    <cellStyle name="Normal 114 2" xfId="21333" xr:uid="{1E81125B-4E52-40CF-A414-B80EA913153E}"/>
    <cellStyle name="Normal 114 2 2" xfId="21334" xr:uid="{125FCEAE-C37E-43D8-A2C2-9A7F64AA64CC}"/>
    <cellStyle name="Normal 114 2 2 2" xfId="21335" xr:uid="{218693DA-EB3E-4441-AF57-702F6F68EFCE}"/>
    <cellStyle name="Normal 114 2 2 3" xfId="21336" xr:uid="{B84A71DB-886B-445D-9D8F-1D2F10D8C9AE}"/>
    <cellStyle name="Normal 114 2 3" xfId="21337" xr:uid="{34703CB1-0BAA-4386-A61B-B93BE95794FE}"/>
    <cellStyle name="Normal 114 2 3 2" xfId="21338" xr:uid="{7D189A8D-C0C5-444D-82FB-BB55B6BBD28D}"/>
    <cellStyle name="Normal 114 2 4" xfId="21339" xr:uid="{5663FF99-FF2E-4BE1-84E1-FC4505281DBC}"/>
    <cellStyle name="Normal 114 2 5" xfId="21340" xr:uid="{CD00893E-03D8-4D56-9504-608D537BADCF}"/>
    <cellStyle name="Normal 114 3" xfId="21341" xr:uid="{2CD06A5C-8C6A-4134-A04C-D138854B3848}"/>
    <cellStyle name="Normal 114 3 2" xfId="21342" xr:uid="{E823B1B7-D99B-49AE-BB99-BA6F0063F1D1}"/>
    <cellStyle name="Normal 114 3 3" xfId="21343" xr:uid="{DD13F755-B0A2-4FD6-AA8E-E0A8EAEBFD7F}"/>
    <cellStyle name="Normal 114 4" xfId="21344" xr:uid="{50075D54-7441-46CC-BEA9-D9C9A460C020}"/>
    <cellStyle name="Normal 114 4 2" xfId="21345" xr:uid="{6971E3BD-50B5-4BCE-BDF5-DF7FFFDE4497}"/>
    <cellStyle name="Normal 114 5" xfId="21346" xr:uid="{B3255545-2039-4FE7-82F3-A351CA706BEF}"/>
    <cellStyle name="Normal 114 6" xfId="21347" xr:uid="{84EA5E13-125F-4B30-8E3B-9FCD2944A044}"/>
    <cellStyle name="Normal 115" xfId="21348" xr:uid="{AC1EE999-9A3A-42D7-8886-2210ADB1EFCF}"/>
    <cellStyle name="Normal 115 2" xfId="21349" xr:uid="{06FEE9DD-A158-4BB3-ACE7-B071F754305B}"/>
    <cellStyle name="Normal 115 2 2" xfId="21350" xr:uid="{F741A958-0D5C-4B39-9DAF-5B66096ADE83}"/>
    <cellStyle name="Normal 115 2 2 2" xfId="21351" xr:uid="{2FD3BD3D-8272-4A63-B0D4-01AB573A18DD}"/>
    <cellStyle name="Normal 115 2 2 3" xfId="21352" xr:uid="{7AAFDAD9-2446-4222-A564-2BB0CB19F10F}"/>
    <cellStyle name="Normal 115 2 3" xfId="21353" xr:uid="{BEC1E806-CD27-4A0B-8E6C-4D51B50FAAD3}"/>
    <cellStyle name="Normal 115 2 3 2" xfId="21354" xr:uid="{8767E408-FE4D-4FAA-8D3F-48D5B5076AFE}"/>
    <cellStyle name="Normal 115 2 4" xfId="21355" xr:uid="{AA58E10C-F866-49D2-961B-F3AC408754E1}"/>
    <cellStyle name="Normal 115 2 5" xfId="21356" xr:uid="{1A44DB08-D022-49EF-A5DA-883B79AFB01F}"/>
    <cellStyle name="Normal 115 3" xfId="21357" xr:uid="{AA23D8D9-35E6-4C37-B6FC-2D7402F6639A}"/>
    <cellStyle name="Normal 115 3 2" xfId="21358" xr:uid="{F37A0741-FCCB-49B6-BBB4-74C10B52842C}"/>
    <cellStyle name="Normal 115 3 3" xfId="21359" xr:uid="{7B69F0D4-A6C9-45DF-A10E-216AB5AF37FF}"/>
    <cellStyle name="Normal 115 4" xfId="21360" xr:uid="{E1642334-0A49-46FA-BBBC-D778B1F5D66E}"/>
    <cellStyle name="Normal 115 4 2" xfId="21361" xr:uid="{9DC981A8-F8CF-45CA-A6F8-FA7F25D1461A}"/>
    <cellStyle name="Normal 115 5" xfId="21362" xr:uid="{6159F767-724C-4D1B-B106-DE4F5202640C}"/>
    <cellStyle name="Normal 115 6" xfId="21363" xr:uid="{87962E9E-BFDE-4660-880C-D3201B9E128C}"/>
    <cellStyle name="Normal 116" xfId="21364" xr:uid="{53FC5EFF-41C6-4D9C-8110-970035C25034}"/>
    <cellStyle name="Normal 116 2" xfId="21365" xr:uid="{32E5CB64-EBE0-4D8E-8137-431406C770D9}"/>
    <cellStyle name="Normal 116 2 2" xfId="21366" xr:uid="{0B6389DC-C4A7-471F-AB69-4CDB67E85AD9}"/>
    <cellStyle name="Normal 116 2 2 2" xfId="21367" xr:uid="{81DBE941-E075-44C9-B693-BF4CBF064083}"/>
    <cellStyle name="Normal 116 2 2 3" xfId="21368" xr:uid="{C4DCFE5B-98B8-401F-8916-4B727A1350B7}"/>
    <cellStyle name="Normal 116 2 3" xfId="21369" xr:uid="{B1CDB995-EF72-4FA9-AF3B-BCB246E5AF42}"/>
    <cellStyle name="Normal 116 2 3 2" xfId="21370" xr:uid="{DFCF1D79-5052-4844-B094-284085205481}"/>
    <cellStyle name="Normal 116 2 4" xfId="21371" xr:uid="{D9713855-7BA4-445A-A05F-60630D564579}"/>
    <cellStyle name="Normal 116 2 5" xfId="21372" xr:uid="{E6A6E0A7-BCD4-4F19-90FD-3892D0250075}"/>
    <cellStyle name="Normal 116 3" xfId="21373" xr:uid="{321BB0F7-5768-4790-BA3B-26A5D009DA52}"/>
    <cellStyle name="Normal 116 3 2" xfId="21374" xr:uid="{9D3D0C1F-7DAF-48DE-8849-DFB568A9A929}"/>
    <cellStyle name="Normal 116 3 3" xfId="21375" xr:uid="{A0179817-83F7-44D9-84A3-DD3D4521D1BE}"/>
    <cellStyle name="Normal 116 4" xfId="21376" xr:uid="{8EAD65C8-3B9B-4AB7-B46F-1755CD3D85AC}"/>
    <cellStyle name="Normal 116 4 2" xfId="21377" xr:uid="{0F473F16-899A-4806-9C1A-2E09F4F845BA}"/>
    <cellStyle name="Normal 116 5" xfId="21378" xr:uid="{83C9F8A9-388D-4DF0-856E-59726F7FBFA1}"/>
    <cellStyle name="Normal 116 6" xfId="21379" xr:uid="{090D1D11-D65C-4D01-877B-FCFAA809FF0F}"/>
    <cellStyle name="Normal 117" xfId="21380" xr:uid="{0A598EC5-E633-4AD1-A4C6-66B1E50C10C5}"/>
    <cellStyle name="Normal 117 2" xfId="21381" xr:uid="{BCB7EC6A-F52D-4813-818F-EA76C6B4F2C9}"/>
    <cellStyle name="Normal 117 2 2" xfId="21382" xr:uid="{0A66EEF5-A20E-4FDD-906D-1DA5B2025804}"/>
    <cellStyle name="Normal 117 2 2 2" xfId="21383" xr:uid="{255AE2FF-3DF3-4089-A34B-35BBE3DE247C}"/>
    <cellStyle name="Normal 117 2 2 3" xfId="21384" xr:uid="{152DB68B-9132-41C6-8E2D-6487F9861071}"/>
    <cellStyle name="Normal 117 2 3" xfId="21385" xr:uid="{0DC3F488-E9A5-4F2A-B9F9-2B3A2B2FEEE3}"/>
    <cellStyle name="Normal 117 2 3 2" xfId="21386" xr:uid="{4B5067BA-CF2D-4DCC-9EBD-E48105E56433}"/>
    <cellStyle name="Normal 117 2 4" xfId="21387" xr:uid="{180FA76D-A564-495A-901C-74DE3F08A31E}"/>
    <cellStyle name="Normal 117 2 5" xfId="21388" xr:uid="{BD238982-EDDF-4D8B-B3E6-669A6559870A}"/>
    <cellStyle name="Normal 117 3" xfId="21389" xr:uid="{35989B76-57AD-4755-BD87-97508A4806E4}"/>
    <cellStyle name="Normal 117 3 2" xfId="21390" xr:uid="{B64447CF-73C6-4794-9063-9FFFDEE76E55}"/>
    <cellStyle name="Normal 117 3 3" xfId="21391" xr:uid="{4874460D-6FA9-4AE9-8780-3ECC75B29E35}"/>
    <cellStyle name="Normal 117 4" xfId="21392" xr:uid="{E7F74086-659F-47D7-8261-A6B15DB9D780}"/>
    <cellStyle name="Normal 117 4 2" xfId="21393" xr:uid="{76161DAE-ED7A-4315-999B-2DE83793D89D}"/>
    <cellStyle name="Normal 117 5" xfId="21394" xr:uid="{CB9BA18B-677A-45D7-8403-A0F6D6350181}"/>
    <cellStyle name="Normal 117 6" xfId="21395" xr:uid="{804569F6-CF88-4FC9-A0D3-F7AEE682B7DC}"/>
    <cellStyle name="Normal 118" xfId="21396" xr:uid="{00CC9528-6C78-4A05-AB5F-CA18E7EBD60D}"/>
    <cellStyle name="Normal 118 2" xfId="21397" xr:uid="{24FDB9A4-1B14-4759-9175-C7A51306916E}"/>
    <cellStyle name="Normal 118 2 2" xfId="21398" xr:uid="{F2DA2885-B9B6-4ED4-871D-3D6190008C0A}"/>
    <cellStyle name="Normal 118 2 2 2" xfId="21399" xr:uid="{E4D1DFE3-A172-4A77-B1FC-33D7A1905BE1}"/>
    <cellStyle name="Normal 118 2 2 3" xfId="21400" xr:uid="{DE1D4567-371D-4864-8964-A0D9C4A319F5}"/>
    <cellStyle name="Normal 118 2 3" xfId="21401" xr:uid="{376E4047-E3AD-4CD7-85DE-A93947F2A8A4}"/>
    <cellStyle name="Normal 118 2 3 2" xfId="21402" xr:uid="{D5854393-D80F-43CF-8E05-95E7DD7914C8}"/>
    <cellStyle name="Normal 118 2 4" xfId="21403" xr:uid="{3F2B01B6-76F6-4F8D-A9EC-59924B8A4E5F}"/>
    <cellStyle name="Normal 118 2 5" xfId="21404" xr:uid="{B8F3ED77-F00C-4C41-93BD-C76099E8D954}"/>
    <cellStyle name="Normal 118 3" xfId="21405" xr:uid="{8FD7EFDB-9486-4D93-8902-1D39E10F5780}"/>
    <cellStyle name="Normal 118 3 2" xfId="21406" xr:uid="{D6EB36E4-33BA-49FC-B780-4BCDA5CA6E78}"/>
    <cellStyle name="Normal 118 3 3" xfId="21407" xr:uid="{440AC679-DC51-4530-AA44-C8B464CF35CA}"/>
    <cellStyle name="Normal 118 4" xfId="21408" xr:uid="{553B6BA0-44BA-47A0-808A-7CE34F440901}"/>
    <cellStyle name="Normal 118 4 2" xfId="21409" xr:uid="{305B0560-88D8-4613-93B9-77DA52E2FA65}"/>
    <cellStyle name="Normal 118 5" xfId="21410" xr:uid="{74738CBB-FE07-4960-BE1D-D0F704F47361}"/>
    <cellStyle name="Normal 118 6" xfId="21411" xr:uid="{4B91EE68-98FA-4708-87A0-8A96A4E27692}"/>
    <cellStyle name="Normal 119" xfId="21412" xr:uid="{A2B19C90-88C0-48D2-A0C6-E18B38F70394}"/>
    <cellStyle name="Normal 119 2" xfId="21413" xr:uid="{8D799A6A-F20E-459A-ABAA-1832764A485C}"/>
    <cellStyle name="Normal 119 2 2" xfId="21414" xr:uid="{F206EBC4-D01E-4A34-B782-536D8F30C220}"/>
    <cellStyle name="Normal 119 2 2 2" xfId="21415" xr:uid="{43713D87-97BD-4887-BECD-B7EBB1F40380}"/>
    <cellStyle name="Normal 119 2 2 3" xfId="21416" xr:uid="{5BFACD3D-1012-412E-9D32-A12D6177025B}"/>
    <cellStyle name="Normal 119 2 3" xfId="21417" xr:uid="{20E802E5-C5A8-46C3-A801-6B69843AB2E9}"/>
    <cellStyle name="Normal 119 2 3 2" xfId="21418" xr:uid="{986C136A-8529-4BEE-8859-A4432B031D1F}"/>
    <cellStyle name="Normal 119 2 4" xfId="21419" xr:uid="{795E36A4-105B-4446-880E-5C9AC7A29FC4}"/>
    <cellStyle name="Normal 119 2 5" xfId="21420" xr:uid="{EC4CA756-D913-44F9-98F4-F96CE2C16B1B}"/>
    <cellStyle name="Normal 119 3" xfId="21421" xr:uid="{1A53737B-01B2-4617-8E0E-83148DF7647A}"/>
    <cellStyle name="Normal 119 3 2" xfId="21422" xr:uid="{3BAF8791-1E9C-400A-A48E-1F25200BE8CF}"/>
    <cellStyle name="Normal 119 3 3" xfId="21423" xr:uid="{A53AE521-A217-46A2-ACD9-0FCA4D482FE3}"/>
    <cellStyle name="Normal 119 4" xfId="21424" xr:uid="{34EF29B9-0AE5-48A4-BDBF-20251219C8EA}"/>
    <cellStyle name="Normal 119 4 2" xfId="21425" xr:uid="{37C92E0F-25B7-47AA-861B-2BBE202D5FD9}"/>
    <cellStyle name="Normal 119 5" xfId="21426" xr:uid="{A653C0E8-D339-4F5E-AB6B-A1A205BE4299}"/>
    <cellStyle name="Normal 119 6" xfId="21427" xr:uid="{7E30E03B-02FA-49A8-96E4-8C2B090B86CA}"/>
    <cellStyle name="Normal 12" xfId="21428" xr:uid="{6CEDBAC3-B414-4DBB-A4CD-E48AED7E0312}"/>
    <cellStyle name="Normal 12 10" xfId="21429" xr:uid="{19CF2B97-0954-4657-933C-42C4B5FE91D7}"/>
    <cellStyle name="Normal 12 11" xfId="21430" xr:uid="{C0E5EACC-284C-4348-A3BE-43EBD1DA7DAD}"/>
    <cellStyle name="Normal 12 11 2" xfId="21431" xr:uid="{8E0AE008-07AE-4B65-98E6-CDA87CC465E1}"/>
    <cellStyle name="Normal 12 11 3" xfId="21432" xr:uid="{058E55D6-EC15-4E7C-8638-DD1857A92E69}"/>
    <cellStyle name="Normal 12 12" xfId="21433" xr:uid="{4BA0D3C6-DDE2-442C-90F1-E098452EB645}"/>
    <cellStyle name="Normal 12 13" xfId="21434" xr:uid="{13BAEB50-C4C1-4BBF-9B17-3A59015EB219}"/>
    <cellStyle name="Normal 12 2" xfId="21435" xr:uid="{35621312-3228-4E9F-85B7-594120FDEFEF}"/>
    <cellStyle name="Normal 12 2 2" xfId="21436" xr:uid="{79E892B7-739F-44B7-8C33-ACDE24350036}"/>
    <cellStyle name="Normal 12 2 2 2" xfId="21437" xr:uid="{5C7CAEC1-0B13-46A1-BCD2-FCB1059E0C38}"/>
    <cellStyle name="Normal 12 2 2 3" xfId="21438" xr:uid="{4A2E90BE-3B84-4CE4-9AE2-27A5A3CB1197}"/>
    <cellStyle name="Normal 12 2 3" xfId="21439" xr:uid="{47DCD803-AB0D-4D76-806B-4580103DB8BE}"/>
    <cellStyle name="Normal 12 2 3 2" xfId="21440" xr:uid="{D098F868-A3D4-4D1F-A4B8-83C5C6BE2CE1}"/>
    <cellStyle name="Normal 12 2 3 3" xfId="21441" xr:uid="{E6772807-E5EC-4202-8DC5-D5D9EDE89A64}"/>
    <cellStyle name="Normal 12 2 4" xfId="21442" xr:uid="{F20B6D83-ABC7-4A23-AE6F-B5C38E39976D}"/>
    <cellStyle name="Normal 12 2 5" xfId="21443" xr:uid="{1F800D6E-5DE6-4874-B8C9-1B7AA42B7D59}"/>
    <cellStyle name="Normal 12 2 6" xfId="21444" xr:uid="{49C3A945-95CE-4545-B7AD-98B77E537D91}"/>
    <cellStyle name="Normal 12 2 7" xfId="21445" xr:uid="{E74F4AFE-7DAA-43B9-A73A-5E2ED444B462}"/>
    <cellStyle name="Normal 12 2 8" xfId="21446" xr:uid="{0F769892-6499-4794-A86F-66EDE468532C}"/>
    <cellStyle name="Normal 12 2 9" xfId="21447" xr:uid="{C473A3D2-692A-4F79-814C-0701E940A603}"/>
    <cellStyle name="Normal 12 3" xfId="21448" xr:uid="{9B2EAF38-3D7D-4C66-A402-989D17FF7F06}"/>
    <cellStyle name="Normal 12 3 2" xfId="21449" xr:uid="{667537B8-EC3F-44E4-B7FD-1EA856D21F93}"/>
    <cellStyle name="Normal 12 3 3" xfId="21450" xr:uid="{F31314FA-4097-446A-B5EF-7DDAD07ED6BA}"/>
    <cellStyle name="Normal 12 3 4" xfId="21451" xr:uid="{50832E9D-751A-4516-BD97-A4838B13913D}"/>
    <cellStyle name="Normal 12 3 5" xfId="21452" xr:uid="{19CEDC57-1692-4798-AAD3-B620632CE102}"/>
    <cellStyle name="Normal 12 3 6" xfId="21453" xr:uid="{2AA8147B-169C-46C9-8527-814FBEE0DBA0}"/>
    <cellStyle name="Normal 12 4" xfId="21454" xr:uid="{D88984DA-3DE8-4FFB-9358-EF7FAD2023B3}"/>
    <cellStyle name="Normal 12 4 10" xfId="21455" xr:uid="{E32D3408-92CC-4FAE-B7E0-75D2EC2BD25C}"/>
    <cellStyle name="Normal 12 4 10 2" xfId="21456" xr:uid="{DADBAF7A-ED4B-4E72-830F-06BB1DE254DD}"/>
    <cellStyle name="Normal 12 4 10 2 2" xfId="21457" xr:uid="{08F3624E-48A3-469D-849D-C71F4BA82E57}"/>
    <cellStyle name="Normal 12 4 10 3" xfId="21458" xr:uid="{FC163B3D-5CFD-49A7-BD9B-F4AC909BCB53}"/>
    <cellStyle name="Normal 12 4 10 4" xfId="21459" xr:uid="{7BA5DFF0-93B3-4009-82D0-20B9FC23A7F6}"/>
    <cellStyle name="Normal 12 4 11" xfId="21460" xr:uid="{C0CA9B5A-5919-423F-9F56-93BEA6ABE4B8}"/>
    <cellStyle name="Normal 12 4 11 2" xfId="21461" xr:uid="{4023A658-DAFE-46B1-A24F-3AE7455603B0}"/>
    <cellStyle name="Normal 12 4 11 2 2" xfId="21462" xr:uid="{55260471-1366-4474-80A1-E05FCF3FC3F4}"/>
    <cellStyle name="Normal 12 4 11 3" xfId="21463" xr:uid="{166697CA-867A-4811-BD80-3521F1A55D6C}"/>
    <cellStyle name="Normal 12 4 11 4" xfId="21464" xr:uid="{199F2151-2C0F-4DA8-AEFA-13B878CEB055}"/>
    <cellStyle name="Normal 12 4 12" xfId="21465" xr:uid="{B735411E-540D-40B6-8620-7493489170B4}"/>
    <cellStyle name="Normal 12 4 12 2" xfId="21466" xr:uid="{87479C5F-D8BB-45AE-A49A-5BA23C44D1C5}"/>
    <cellStyle name="Normal 12 4 12 2 2" xfId="21467" xr:uid="{20A51C16-C078-4C87-991E-63B937F37303}"/>
    <cellStyle name="Normal 12 4 12 3" xfId="21468" xr:uid="{D1787B1A-A033-4218-88A1-38D97D7DF3BA}"/>
    <cellStyle name="Normal 12 4 12 4" xfId="21469" xr:uid="{E05972D7-F669-4B36-8653-0D0D7A6927BA}"/>
    <cellStyle name="Normal 12 4 13" xfId="21470" xr:uid="{356B7277-C848-46BA-8AC2-97E7A8C47A26}"/>
    <cellStyle name="Normal 12 4 13 2" xfId="21471" xr:uid="{AE85ABEF-89D6-47A3-ADEA-2284F606CD2B}"/>
    <cellStyle name="Normal 12 4 13 2 2" xfId="21472" xr:uid="{26C87C59-6C35-4AF0-BD43-9ADEA34E48EC}"/>
    <cellStyle name="Normal 12 4 13 3" xfId="21473" xr:uid="{DC4C8B0E-31F5-4B13-80A5-E0A232073E1C}"/>
    <cellStyle name="Normal 12 4 14" xfId="21474" xr:uid="{48D87DD0-E013-4486-8C37-64D7E5AC6DF7}"/>
    <cellStyle name="Normal 12 4 14 2" xfId="21475" xr:uid="{7D864C7E-6718-4B4A-A153-ADBBBCCFA756}"/>
    <cellStyle name="Normal 12 4 15" xfId="21476" xr:uid="{E5E75D01-8628-4A14-A33E-9882F6F9928C}"/>
    <cellStyle name="Normal 12 4 16" xfId="21477" xr:uid="{85BA2812-470B-44DE-8F66-8C9C926D5EB3}"/>
    <cellStyle name="Normal 12 4 2" xfId="21478" xr:uid="{6E0E0237-8310-4A6B-8F41-88E1B5D4140F}"/>
    <cellStyle name="Normal 12 4 2 10" xfId="21479" xr:uid="{3CC550CC-C428-401F-A104-26FFA9D70C74}"/>
    <cellStyle name="Normal 12 4 2 10 2" xfId="21480" xr:uid="{C7A7D4FB-16F2-4215-B36E-3185587406A4}"/>
    <cellStyle name="Normal 12 4 2 10 2 2" xfId="21481" xr:uid="{487C8E5B-DF76-4AB0-B7EB-76331B8C9C95}"/>
    <cellStyle name="Normal 12 4 2 10 3" xfId="21482" xr:uid="{DA03C973-D908-454C-AF2C-577A7B29EE9E}"/>
    <cellStyle name="Normal 12 4 2 11" xfId="21483" xr:uid="{FE8F863A-74C4-4B5B-8C3D-C86633987414}"/>
    <cellStyle name="Normal 12 4 2 11 2" xfId="21484" xr:uid="{07AB7128-2072-4A6B-844F-06BFB4591874}"/>
    <cellStyle name="Normal 12 4 2 12" xfId="21485" xr:uid="{B93735E4-368F-422D-BF40-85CED782A2A7}"/>
    <cellStyle name="Normal 12 4 2 13" xfId="21486" xr:uid="{D6E298CF-8442-45B8-8096-8B5A3D0B9A97}"/>
    <cellStyle name="Normal 12 4 2 2" xfId="21487" xr:uid="{BB9FF4C5-6EC2-49B9-B0C7-0D88309758FE}"/>
    <cellStyle name="Normal 12 4 2 2 10" xfId="21488" xr:uid="{676408D4-1096-493D-9041-E8C1B6E61B8F}"/>
    <cellStyle name="Normal 12 4 2 2 10 2" xfId="21489" xr:uid="{42D078FB-AEBC-4EED-996C-F20CFEEC9F9A}"/>
    <cellStyle name="Normal 12 4 2 2 11" xfId="21490" xr:uid="{6190A8AE-562B-41B9-82E2-474DA3B6A442}"/>
    <cellStyle name="Normal 12 4 2 2 12" xfId="21491" xr:uid="{ACD93DBF-29D1-437F-A814-6292FE5321B7}"/>
    <cellStyle name="Normal 12 4 2 2 2" xfId="21492" xr:uid="{21540AF2-074E-4B8C-A8B9-00CF12532FDB}"/>
    <cellStyle name="Normal 12 4 2 2 2 10" xfId="21493" xr:uid="{480A61DE-9695-47FD-BB2E-2D175A0C0FD2}"/>
    <cellStyle name="Normal 12 4 2 2 2 2" xfId="21494" xr:uid="{4CD4BFB6-E184-4901-BFCC-AA23F8C6DF14}"/>
    <cellStyle name="Normal 12 4 2 2 2 2 2" xfId="21495" xr:uid="{13FAA50D-82C8-49F7-B7F4-D37BE5EECF0C}"/>
    <cellStyle name="Normal 12 4 2 2 2 2 2 2" xfId="21496" xr:uid="{46791A0B-53B1-4D04-A052-0A7B372CAE08}"/>
    <cellStyle name="Normal 12 4 2 2 2 2 2 2 2" xfId="21497" xr:uid="{4C4019D7-6FFA-46E3-83C8-79A92B59AFB1}"/>
    <cellStyle name="Normal 12 4 2 2 2 2 2 3" xfId="21498" xr:uid="{CDEB14DA-EF74-4029-9A59-14F058396A1B}"/>
    <cellStyle name="Normal 12 4 2 2 2 2 2 4" xfId="21499" xr:uid="{061819C4-611D-407B-A757-6B506D9BA317}"/>
    <cellStyle name="Normal 12 4 2 2 2 2 3" xfId="21500" xr:uid="{DD7C7CAC-CAC2-4FD2-9B69-4D9CEF691A55}"/>
    <cellStyle name="Normal 12 4 2 2 2 2 3 2" xfId="21501" xr:uid="{5DDE2A49-46F4-4566-BFA4-E49B6B299A61}"/>
    <cellStyle name="Normal 12 4 2 2 2 2 3 2 2" xfId="21502" xr:uid="{632FA27B-8A7D-4519-B8E4-9D1BAA13E127}"/>
    <cellStyle name="Normal 12 4 2 2 2 2 3 3" xfId="21503" xr:uid="{74B183BE-C1DF-4424-B0B1-B45634AA9715}"/>
    <cellStyle name="Normal 12 4 2 2 2 2 3 4" xfId="21504" xr:uid="{AD436466-7B63-440D-9FBD-73CC0CEE6D74}"/>
    <cellStyle name="Normal 12 4 2 2 2 2 4" xfId="21505" xr:uid="{9DCA693A-ADC3-4AB8-AF4F-F9E8A5CEF122}"/>
    <cellStyle name="Normal 12 4 2 2 2 2 4 2" xfId="21506" xr:uid="{F7C53377-3AF7-43C6-93B4-284132F746C9}"/>
    <cellStyle name="Normal 12 4 2 2 2 2 4 2 2" xfId="21507" xr:uid="{B1D5A873-80C6-414B-ADE0-CD112A88E14F}"/>
    <cellStyle name="Normal 12 4 2 2 2 2 4 3" xfId="21508" xr:uid="{234C52F6-61D1-4DC3-9EE6-D28D8FB86D9E}"/>
    <cellStyle name="Normal 12 4 2 2 2 2 4 4" xfId="21509" xr:uid="{677C4344-922F-479A-824A-A374A95C53DD}"/>
    <cellStyle name="Normal 12 4 2 2 2 2 5" xfId="21510" xr:uid="{3918CEFB-2D6D-4B24-BE76-3B5A4EB4CCEF}"/>
    <cellStyle name="Normal 12 4 2 2 2 2 5 2" xfId="21511" xr:uid="{3510A396-5F4A-4E51-8049-3424B13ADE07}"/>
    <cellStyle name="Normal 12 4 2 2 2 2 5 2 2" xfId="21512" xr:uid="{AF6E0E96-5118-4140-83BF-6845147FDA95}"/>
    <cellStyle name="Normal 12 4 2 2 2 2 5 3" xfId="21513" xr:uid="{3A355A36-CF20-44AC-921D-19A2260C54C6}"/>
    <cellStyle name="Normal 12 4 2 2 2 2 5 4" xfId="21514" xr:uid="{167BCACE-34C7-46DE-BAF9-A5F6929B3EFB}"/>
    <cellStyle name="Normal 12 4 2 2 2 2 6" xfId="21515" xr:uid="{A1CE35F7-BD20-4132-A3F7-B2D9518D65B2}"/>
    <cellStyle name="Normal 12 4 2 2 2 2 6 2" xfId="21516" xr:uid="{5786D299-65CE-4E9D-894C-D74FD44C1A4A}"/>
    <cellStyle name="Normal 12 4 2 2 2 2 6 2 2" xfId="21517" xr:uid="{56FA465A-7332-4ABF-91FD-3CBCFD25DD4F}"/>
    <cellStyle name="Normal 12 4 2 2 2 2 6 3" xfId="21518" xr:uid="{1776404C-CBFD-436A-880A-933551B00DD8}"/>
    <cellStyle name="Normal 12 4 2 2 2 2 7" xfId="21519" xr:uid="{B75A5309-C049-4680-A93F-30D722309130}"/>
    <cellStyle name="Normal 12 4 2 2 2 2 7 2" xfId="21520" xr:uid="{4D8A7DED-AB7A-4B48-A97A-15FB905CE4CA}"/>
    <cellStyle name="Normal 12 4 2 2 2 2 8" xfId="21521" xr:uid="{1DFBCC47-F3CE-4745-8587-3421C9624258}"/>
    <cellStyle name="Normal 12 4 2 2 2 2 9" xfId="21522" xr:uid="{0E1469B6-4281-4566-A0F5-D37A8E572640}"/>
    <cellStyle name="Normal 12 4 2 2 2 3" xfId="21523" xr:uid="{7B96CCA7-DF00-4004-A5B7-C746C3D3F2AE}"/>
    <cellStyle name="Normal 12 4 2 2 2 3 2" xfId="21524" xr:uid="{501B045B-F5A7-4E62-B852-EA00CC8BE0E5}"/>
    <cellStyle name="Normal 12 4 2 2 2 3 2 2" xfId="21525" xr:uid="{BDFE4891-7CD3-4C94-A241-86250A6B067D}"/>
    <cellStyle name="Normal 12 4 2 2 2 3 2 2 2" xfId="21526" xr:uid="{6F4A2B67-6BEE-4421-9B67-2D6C411772CF}"/>
    <cellStyle name="Normal 12 4 2 2 2 3 2 3" xfId="21527" xr:uid="{697762F2-24B7-44D2-95D2-7082C7F040BC}"/>
    <cellStyle name="Normal 12 4 2 2 2 3 2 4" xfId="21528" xr:uid="{EEB59EDD-F229-4D97-BE99-3A2B31508F37}"/>
    <cellStyle name="Normal 12 4 2 2 2 3 3" xfId="21529" xr:uid="{3E445FA3-304A-4F89-B7BD-549F9AAA088F}"/>
    <cellStyle name="Normal 12 4 2 2 2 3 3 2" xfId="21530" xr:uid="{AC9B0607-85E3-4CA2-9CE1-A1A1D903875A}"/>
    <cellStyle name="Normal 12 4 2 2 2 3 3 2 2" xfId="21531" xr:uid="{87B3DB1B-2834-4711-99C6-B264636FEDCD}"/>
    <cellStyle name="Normal 12 4 2 2 2 3 3 3" xfId="21532" xr:uid="{C0134435-C3E7-4C69-8CC8-095AE3CE7016}"/>
    <cellStyle name="Normal 12 4 2 2 2 3 3 4" xfId="21533" xr:uid="{41A3A2D7-6945-49FB-9924-525D848A222E}"/>
    <cellStyle name="Normal 12 4 2 2 2 3 4" xfId="21534" xr:uid="{9CF5F4DE-C8ED-44AC-92B9-882FD16030FD}"/>
    <cellStyle name="Normal 12 4 2 2 2 3 4 2" xfId="21535" xr:uid="{8D73D809-0F77-476F-8B1D-C568B43A12E0}"/>
    <cellStyle name="Normal 12 4 2 2 2 3 4 2 2" xfId="21536" xr:uid="{60BF8372-3EF5-4773-B380-235C288FCF12}"/>
    <cellStyle name="Normal 12 4 2 2 2 3 4 3" xfId="21537" xr:uid="{06A40731-9BB3-40B2-8976-7B1B5E955508}"/>
    <cellStyle name="Normal 12 4 2 2 2 3 4 4" xfId="21538" xr:uid="{F0C92D7B-1B02-4F0F-B75F-4A60AF53CECC}"/>
    <cellStyle name="Normal 12 4 2 2 2 3 5" xfId="21539" xr:uid="{297B7D55-FD3B-4E16-A576-2925977B1148}"/>
    <cellStyle name="Normal 12 4 2 2 2 3 5 2" xfId="21540" xr:uid="{2F3AFB18-292F-443A-8E1C-A039DFEA19F6}"/>
    <cellStyle name="Normal 12 4 2 2 2 3 5 3" xfId="21541" xr:uid="{8108D933-6826-4650-A347-6223FF2D69E5}"/>
    <cellStyle name="Normal 12 4 2 2 2 3 6" xfId="21542" xr:uid="{2EACC94C-E096-40F4-8EB0-5D4578637BE2}"/>
    <cellStyle name="Normal 12 4 2 2 2 3 7" xfId="21543" xr:uid="{6B9E3114-FEA8-4E1C-A031-C64E85BABF77}"/>
    <cellStyle name="Normal 12 4 2 2 2 3 8" xfId="21544" xr:uid="{FF498296-56DA-4C8C-805A-FDAAB7591199}"/>
    <cellStyle name="Normal 12 4 2 2 2 4" xfId="21545" xr:uid="{9FC73903-EFA6-4A9C-8B3C-888E6EF9F874}"/>
    <cellStyle name="Normal 12 4 2 2 2 4 2" xfId="21546" xr:uid="{B9FCA000-B6B6-4EA3-AEF3-9F430D87E12E}"/>
    <cellStyle name="Normal 12 4 2 2 2 4 2 2" xfId="21547" xr:uid="{36ACFEFB-7AC9-490E-824E-ADC5BFFD9EBC}"/>
    <cellStyle name="Normal 12 4 2 2 2 4 3" xfId="21548" xr:uid="{C5CD121D-A4DC-4A35-B6A8-2A1761C7F26D}"/>
    <cellStyle name="Normal 12 4 2 2 2 4 4" xfId="21549" xr:uid="{4CB78A36-9D1A-4CCA-9089-79A01D270443}"/>
    <cellStyle name="Normal 12 4 2 2 2 5" xfId="21550" xr:uid="{7C31BE4F-61CE-4A39-9316-EE0EB0DA76FD}"/>
    <cellStyle name="Normal 12 4 2 2 2 5 2" xfId="21551" xr:uid="{3F520D5A-0D1B-4CED-8DC2-9DE99741E4EC}"/>
    <cellStyle name="Normal 12 4 2 2 2 5 2 2" xfId="21552" xr:uid="{C3F8C6F7-989B-4F18-901E-CFA2135DB288}"/>
    <cellStyle name="Normal 12 4 2 2 2 5 3" xfId="21553" xr:uid="{3D44263E-E4E5-4E5B-BC66-62D299A73558}"/>
    <cellStyle name="Normal 12 4 2 2 2 5 4" xfId="21554" xr:uid="{E99A33A9-2672-4A57-952C-1B5AE0AD2132}"/>
    <cellStyle name="Normal 12 4 2 2 2 6" xfId="21555" xr:uid="{5B6310A2-6909-4582-9007-FA690D4D2B2B}"/>
    <cellStyle name="Normal 12 4 2 2 2 6 2" xfId="21556" xr:uid="{3B2E9B4E-ADA3-4E56-BF7D-C78C94E27EF4}"/>
    <cellStyle name="Normal 12 4 2 2 2 6 2 2" xfId="21557" xr:uid="{F9E1CFED-02A6-4FD9-BB4F-0D69279B7640}"/>
    <cellStyle name="Normal 12 4 2 2 2 6 3" xfId="21558" xr:uid="{079EB8A3-93CB-4B19-A4A3-FC05324827BF}"/>
    <cellStyle name="Normal 12 4 2 2 2 6 4" xfId="21559" xr:uid="{35349ED5-8E86-4473-8F7E-C3690144E033}"/>
    <cellStyle name="Normal 12 4 2 2 2 7" xfId="21560" xr:uid="{C493C6F0-23AC-4FE4-9DA3-830FFA342131}"/>
    <cellStyle name="Normal 12 4 2 2 2 7 2" xfId="21561" xr:uid="{086434D4-7367-4E9D-BCAD-5A945D1CF273}"/>
    <cellStyle name="Normal 12 4 2 2 2 7 2 2" xfId="21562" xr:uid="{DA3BACB0-4C2F-4C39-9C37-54BD4579651A}"/>
    <cellStyle name="Normal 12 4 2 2 2 7 3" xfId="21563" xr:uid="{65165DBC-D387-4EAC-A464-EBCCEBD75725}"/>
    <cellStyle name="Normal 12 4 2 2 2 8" xfId="21564" xr:uid="{028FAD9C-7EB3-4040-A4E0-05B6E50173DC}"/>
    <cellStyle name="Normal 12 4 2 2 2 8 2" xfId="21565" xr:uid="{1DEA5A41-AF29-4E14-9A98-119AB8404536}"/>
    <cellStyle name="Normal 12 4 2 2 2 9" xfId="21566" xr:uid="{99E6047D-F0F3-4CCB-ABE0-2B17701901DE}"/>
    <cellStyle name="Normal 12 4 2 2 3" xfId="21567" xr:uid="{6038457C-FB51-4FAC-A03D-EE1CBD176D13}"/>
    <cellStyle name="Normal 12 4 2 2 3 2" xfId="21568" xr:uid="{B6E9FB1B-788A-416B-A217-F5023E20817E}"/>
    <cellStyle name="Normal 12 4 2 2 3 2 2" xfId="21569" xr:uid="{2E267E3F-12E4-49DD-B9F5-31D7C79BA1AC}"/>
    <cellStyle name="Normal 12 4 2 2 3 2 2 2" xfId="21570" xr:uid="{27479541-3276-4BAD-9D3F-73012542F756}"/>
    <cellStyle name="Normal 12 4 2 2 3 2 2 2 2" xfId="21571" xr:uid="{99517CE5-846A-46C1-A577-B61CEB2592A9}"/>
    <cellStyle name="Normal 12 4 2 2 3 2 2 3" xfId="21572" xr:uid="{A5D9A467-706A-4035-BC5D-AD97DA7D7BB6}"/>
    <cellStyle name="Normal 12 4 2 2 3 2 2 4" xfId="21573" xr:uid="{8A3936E2-0EEF-4D24-9053-651CC13C9776}"/>
    <cellStyle name="Normal 12 4 2 2 3 2 3" xfId="21574" xr:uid="{414B40BB-B388-4625-84B7-7834F69E0EC2}"/>
    <cellStyle name="Normal 12 4 2 2 3 2 3 2" xfId="21575" xr:uid="{6D508C2D-4FFB-411F-9905-4CA60521ED7D}"/>
    <cellStyle name="Normal 12 4 2 2 3 2 3 2 2" xfId="21576" xr:uid="{EFBB81B5-C6CE-4410-BB2E-543D8188E454}"/>
    <cellStyle name="Normal 12 4 2 2 3 2 3 3" xfId="21577" xr:uid="{9725D9F3-D119-49C3-BF97-DD1B7D7DD8BA}"/>
    <cellStyle name="Normal 12 4 2 2 3 2 3 4" xfId="21578" xr:uid="{4197B165-300B-42CE-AD7E-1707123F4A52}"/>
    <cellStyle name="Normal 12 4 2 2 3 2 4" xfId="21579" xr:uid="{B5514E70-B89A-4F43-A612-BABD371517B9}"/>
    <cellStyle name="Normal 12 4 2 2 3 2 4 2" xfId="21580" xr:uid="{B933258B-2F97-43BB-9CED-6B08BDED4400}"/>
    <cellStyle name="Normal 12 4 2 2 3 2 4 2 2" xfId="21581" xr:uid="{9FA926B5-8694-4490-A291-5664A4D58DFE}"/>
    <cellStyle name="Normal 12 4 2 2 3 2 4 3" xfId="21582" xr:uid="{A4006ABD-D52A-4FAF-BFC4-B08F02729B82}"/>
    <cellStyle name="Normal 12 4 2 2 3 2 4 4" xfId="21583" xr:uid="{E16F7D42-970B-4DCE-BAD9-A129679EA930}"/>
    <cellStyle name="Normal 12 4 2 2 3 2 5" xfId="21584" xr:uid="{A739E24A-D01C-4841-AF5B-CB4B5DA66994}"/>
    <cellStyle name="Normal 12 4 2 2 3 2 5 2" xfId="21585" xr:uid="{BB5E03EC-BB50-463A-943A-6BFB4D1C346D}"/>
    <cellStyle name="Normal 12 4 2 2 3 2 5 3" xfId="21586" xr:uid="{71E18E07-2BA2-463F-85F6-9037A1817E4A}"/>
    <cellStyle name="Normal 12 4 2 2 3 2 6" xfId="21587" xr:uid="{FB7B399D-15A7-49B8-A636-D7B58E9106A7}"/>
    <cellStyle name="Normal 12 4 2 2 3 2 7" xfId="21588" xr:uid="{03D54B6F-C3DA-4D80-BB1A-C1A8CC3077B1}"/>
    <cellStyle name="Normal 12 4 2 2 3 2 8" xfId="21589" xr:uid="{57347091-E119-42B9-9097-79CC4D3BB233}"/>
    <cellStyle name="Normal 12 4 2 2 3 3" xfId="21590" xr:uid="{1CEB15BA-416D-4065-9FD1-5DFA78D39571}"/>
    <cellStyle name="Normal 12 4 2 2 3 3 2" xfId="21591" xr:uid="{515B33F5-E491-4844-B077-750951844853}"/>
    <cellStyle name="Normal 12 4 2 2 3 3 2 2" xfId="21592" xr:uid="{A8D12E64-31EC-4D20-BED3-1276F1CE0581}"/>
    <cellStyle name="Normal 12 4 2 2 3 3 3" xfId="21593" xr:uid="{A5394CD5-4495-4F5B-BBD2-E019CB56F42A}"/>
    <cellStyle name="Normal 12 4 2 2 3 3 4" xfId="21594" xr:uid="{E46960DB-6D94-4126-A248-C6005097998C}"/>
    <cellStyle name="Normal 12 4 2 2 3 4" xfId="21595" xr:uid="{6EDB47F6-E29E-4BAA-9C1F-D9D5FFACB737}"/>
    <cellStyle name="Normal 12 4 2 2 3 4 2" xfId="21596" xr:uid="{BAFCF9F8-24A9-4FE1-B598-04A33BE182F6}"/>
    <cellStyle name="Normal 12 4 2 2 3 4 2 2" xfId="21597" xr:uid="{90279441-7DF3-4FFB-89CB-B9C7AAEECB5C}"/>
    <cellStyle name="Normal 12 4 2 2 3 4 3" xfId="21598" xr:uid="{9691F3AC-E6CD-4ECB-AEE0-72DD34218016}"/>
    <cellStyle name="Normal 12 4 2 2 3 4 4" xfId="21599" xr:uid="{E17BB296-13A2-49AD-87B4-355DE324E558}"/>
    <cellStyle name="Normal 12 4 2 2 3 5" xfId="21600" xr:uid="{EF991256-4DE6-4816-A870-F648B54C7217}"/>
    <cellStyle name="Normal 12 4 2 2 3 5 2" xfId="21601" xr:uid="{22C625BD-C7D0-4180-9922-78FD2D0E3D09}"/>
    <cellStyle name="Normal 12 4 2 2 3 5 2 2" xfId="21602" xr:uid="{424C53A7-5145-406F-96AE-60C107A32A12}"/>
    <cellStyle name="Normal 12 4 2 2 3 5 3" xfId="21603" xr:uid="{E16BAA6F-6B5D-421C-9054-9BCA0FBCA12B}"/>
    <cellStyle name="Normal 12 4 2 2 3 5 4" xfId="21604" xr:uid="{FFF8669B-C238-419D-9302-25F640111FE2}"/>
    <cellStyle name="Normal 12 4 2 2 3 6" xfId="21605" xr:uid="{CCEAE1B3-03E6-4890-A57A-06F87BD779A3}"/>
    <cellStyle name="Normal 12 4 2 2 3 6 2" xfId="21606" xr:uid="{EF5F8BF4-D9FA-4B01-A28A-D1C80E191B60}"/>
    <cellStyle name="Normal 12 4 2 2 3 6 2 2" xfId="21607" xr:uid="{4494C306-D7D5-4879-B59D-A4958825DEA0}"/>
    <cellStyle name="Normal 12 4 2 2 3 6 3" xfId="21608" xr:uid="{0C662B02-5E54-4811-A7CC-AE880BFFC9C6}"/>
    <cellStyle name="Normal 12 4 2 2 3 7" xfId="21609" xr:uid="{6B5F4AF7-406A-44AD-8502-AB3498222AB1}"/>
    <cellStyle name="Normal 12 4 2 2 3 7 2" xfId="21610" xr:uid="{4986C9FD-439E-4AA1-A055-C6EC47FA981B}"/>
    <cellStyle name="Normal 12 4 2 2 3 8" xfId="21611" xr:uid="{B5A87608-406B-4BB8-93A4-1E95B0761F72}"/>
    <cellStyle name="Normal 12 4 2 2 3 9" xfId="21612" xr:uid="{1B25EC65-9341-4333-937C-F82A63D4915E}"/>
    <cellStyle name="Normal 12 4 2 2 4" xfId="21613" xr:uid="{55BECF91-60F0-4CC2-A74A-15DB8D70E8C5}"/>
    <cellStyle name="Normal 12 4 2 2 4 2" xfId="21614" xr:uid="{990CFE27-767C-4918-AD71-CD06FD7CEE88}"/>
    <cellStyle name="Normal 12 4 2 2 4 2 2" xfId="21615" xr:uid="{B53F318D-266E-48E3-952B-8E0D9D3B193E}"/>
    <cellStyle name="Normal 12 4 2 2 4 2 2 2" xfId="21616" xr:uid="{BC4DFB9E-910B-4177-AD72-EDE44AB657DC}"/>
    <cellStyle name="Normal 12 4 2 2 4 2 3" xfId="21617" xr:uid="{31B14F87-17EB-4777-8954-E284B2203273}"/>
    <cellStyle name="Normal 12 4 2 2 4 2 4" xfId="21618" xr:uid="{5B18A9CB-CB07-4D54-A4FA-734865B51C55}"/>
    <cellStyle name="Normal 12 4 2 2 4 3" xfId="21619" xr:uid="{5EA2A88B-8A37-4D3C-8378-F2D1C4FAB36F}"/>
    <cellStyle name="Normal 12 4 2 2 4 3 2" xfId="21620" xr:uid="{74B41A06-C758-4D32-B81A-4050BAA8A966}"/>
    <cellStyle name="Normal 12 4 2 2 4 3 2 2" xfId="21621" xr:uid="{1343BA53-FF76-4DF3-958D-7FC52C56D76B}"/>
    <cellStyle name="Normal 12 4 2 2 4 3 3" xfId="21622" xr:uid="{63CA90C8-F5DF-4D2A-B1EF-69492FD263EF}"/>
    <cellStyle name="Normal 12 4 2 2 4 3 4" xfId="21623" xr:uid="{657D1C5F-D65D-4C7F-AF93-36162E79175D}"/>
    <cellStyle name="Normal 12 4 2 2 4 4" xfId="21624" xr:uid="{3CC206A8-CA86-4672-B6F3-D28DCCAA2B5F}"/>
    <cellStyle name="Normal 12 4 2 2 4 4 2" xfId="21625" xr:uid="{FAC9F220-A3B9-442D-94E9-5CE7A5921BA8}"/>
    <cellStyle name="Normal 12 4 2 2 4 4 2 2" xfId="21626" xr:uid="{F9347B18-4E07-4AD5-828D-77E699EC2D46}"/>
    <cellStyle name="Normal 12 4 2 2 4 4 3" xfId="21627" xr:uid="{B7639666-D983-4FC4-8A51-3EBE4188AE35}"/>
    <cellStyle name="Normal 12 4 2 2 4 4 4" xfId="21628" xr:uid="{F6A7FBCF-55FC-4249-9F7C-FACA5A1BC624}"/>
    <cellStyle name="Normal 12 4 2 2 4 5" xfId="21629" xr:uid="{C7AB41A8-E5BB-4E88-92F5-A6D897D91BFF}"/>
    <cellStyle name="Normal 12 4 2 2 4 5 2" xfId="21630" xr:uid="{CCCFF5EA-A527-4F26-A2A9-2F53D8B1E4C2}"/>
    <cellStyle name="Normal 12 4 2 2 4 5 2 2" xfId="21631" xr:uid="{ADDBB400-737D-4322-96AD-0BC7D0D7FB1F}"/>
    <cellStyle name="Normal 12 4 2 2 4 5 3" xfId="21632" xr:uid="{43DF1BCE-3EA3-440A-924F-F1EDD0A34BB8}"/>
    <cellStyle name="Normal 12 4 2 2 4 5 4" xfId="21633" xr:uid="{EFF788BE-6980-46EF-AF15-70B0E15FDE3D}"/>
    <cellStyle name="Normal 12 4 2 2 4 6" xfId="21634" xr:uid="{F62621B3-78AC-46AA-91B4-D22E3E2FFDBF}"/>
    <cellStyle name="Normal 12 4 2 2 4 6 2" xfId="21635" xr:uid="{D0F124BD-7619-4265-AC0D-EE8B723A60F7}"/>
    <cellStyle name="Normal 12 4 2 2 4 6 2 2" xfId="21636" xr:uid="{1F01A8F9-6A5F-400C-A694-1AD1A9ABBEE7}"/>
    <cellStyle name="Normal 12 4 2 2 4 6 3" xfId="21637" xr:uid="{9372FC6D-DA5F-4892-8E04-88231C685707}"/>
    <cellStyle name="Normal 12 4 2 2 4 7" xfId="21638" xr:uid="{16FDCF44-4241-4317-AB92-7BFE36A2D63D}"/>
    <cellStyle name="Normal 12 4 2 2 4 7 2" xfId="21639" xr:uid="{55174B02-C7F6-4CF1-9E14-C9ED5C010155}"/>
    <cellStyle name="Normal 12 4 2 2 4 8" xfId="21640" xr:uid="{27B49554-A315-4A88-B251-CA0D2234F378}"/>
    <cellStyle name="Normal 12 4 2 2 4 9" xfId="21641" xr:uid="{63F21A1A-6176-4B92-9B7D-69E32CAE7E88}"/>
    <cellStyle name="Normal 12 4 2 2 5" xfId="21642" xr:uid="{9364E0ED-F77A-461C-9D0D-D24B14DC462D}"/>
    <cellStyle name="Normal 12 4 2 2 5 2" xfId="21643" xr:uid="{2ED964FA-1DFD-4C45-8E80-D3D136FEE327}"/>
    <cellStyle name="Normal 12 4 2 2 5 2 2" xfId="21644" xr:uid="{46BDA0F6-82A0-41F6-A059-A11BBE779270}"/>
    <cellStyle name="Normal 12 4 2 2 5 2 2 2" xfId="21645" xr:uid="{9D92A4C7-C67F-4830-8AFD-8286C8E6CFCF}"/>
    <cellStyle name="Normal 12 4 2 2 5 2 3" xfId="21646" xr:uid="{C8045190-D27B-46C4-94B3-5F679DF2036B}"/>
    <cellStyle name="Normal 12 4 2 2 5 2 4" xfId="21647" xr:uid="{48F0929D-9D54-4C8B-A248-970A81F351B4}"/>
    <cellStyle name="Normal 12 4 2 2 5 3" xfId="21648" xr:uid="{E3595A60-6BC9-4C49-BF51-3073CCE12BF6}"/>
    <cellStyle name="Normal 12 4 2 2 5 3 2" xfId="21649" xr:uid="{4C69752D-17C3-4BB3-A3B8-6D1A6AE05387}"/>
    <cellStyle name="Normal 12 4 2 2 5 3 2 2" xfId="21650" xr:uid="{91CE2D60-D2A1-4C88-ABC9-4A9983E44657}"/>
    <cellStyle name="Normal 12 4 2 2 5 3 3" xfId="21651" xr:uid="{2DB75E46-9B21-4C38-8B33-4B09896F431E}"/>
    <cellStyle name="Normal 12 4 2 2 5 3 4" xfId="21652" xr:uid="{BD6E3AF1-BDBF-413B-9124-556EF56BA8F9}"/>
    <cellStyle name="Normal 12 4 2 2 5 4" xfId="21653" xr:uid="{9CDB4F52-B5C3-48FA-BEBA-C4CAA04650CF}"/>
    <cellStyle name="Normal 12 4 2 2 5 4 2" xfId="21654" xr:uid="{9F4721B2-5777-4EED-A3AD-F2173259FC7E}"/>
    <cellStyle name="Normal 12 4 2 2 5 4 2 2" xfId="21655" xr:uid="{C6EA81AF-C2AE-4E71-B16E-B1B0D64E0AE0}"/>
    <cellStyle name="Normal 12 4 2 2 5 4 3" xfId="21656" xr:uid="{76CC9721-23F4-4E88-B64C-7EDD35D4DACA}"/>
    <cellStyle name="Normal 12 4 2 2 5 4 4" xfId="21657" xr:uid="{9A89A4ED-3CA1-4DE0-9E22-3A0503090CD7}"/>
    <cellStyle name="Normal 12 4 2 2 5 5" xfId="21658" xr:uid="{8A11612B-206F-41F9-99A5-E7D672449364}"/>
    <cellStyle name="Normal 12 4 2 2 5 5 2" xfId="21659" xr:uid="{E24E34BB-66B4-42BD-8E9E-80007DF1BBDB}"/>
    <cellStyle name="Normal 12 4 2 2 5 5 3" xfId="21660" xr:uid="{DDF7896A-B464-42A3-B820-6613AF2852DE}"/>
    <cellStyle name="Normal 12 4 2 2 5 6" xfId="21661" xr:uid="{7003927C-25DD-42B1-A58A-BF9E41EA864E}"/>
    <cellStyle name="Normal 12 4 2 2 5 7" xfId="21662" xr:uid="{147D6F2B-D8B9-4C1B-8E9E-0E5F5978492B}"/>
    <cellStyle name="Normal 12 4 2 2 5 8" xfId="21663" xr:uid="{1BE23D20-ED9F-42A1-871D-7EB3FE625A41}"/>
    <cellStyle name="Normal 12 4 2 2 6" xfId="21664" xr:uid="{2F8D530E-0D5F-4986-A608-5FC7ACDAA279}"/>
    <cellStyle name="Normal 12 4 2 2 6 2" xfId="21665" xr:uid="{3230D75D-6F6A-42C4-B2B7-064C22095CB5}"/>
    <cellStyle name="Normal 12 4 2 2 6 2 2" xfId="21666" xr:uid="{1AD7D5C8-D603-4974-96E4-BE84440C2091}"/>
    <cellStyle name="Normal 12 4 2 2 6 3" xfId="21667" xr:uid="{D6319FF9-A893-4C89-85B6-D8D124BA3F09}"/>
    <cellStyle name="Normal 12 4 2 2 6 4" xfId="21668" xr:uid="{8DE0BA9B-BD84-41FE-8865-94CEF1756483}"/>
    <cellStyle name="Normal 12 4 2 2 7" xfId="21669" xr:uid="{27E0EFD0-B7E1-4582-944A-0734110283D0}"/>
    <cellStyle name="Normal 12 4 2 2 7 2" xfId="21670" xr:uid="{DCEAF097-B416-41E8-AC98-DB5D2FCF1034}"/>
    <cellStyle name="Normal 12 4 2 2 7 2 2" xfId="21671" xr:uid="{5DB9CF9F-EE4E-4D46-AB06-C447E17D70FC}"/>
    <cellStyle name="Normal 12 4 2 2 7 3" xfId="21672" xr:uid="{45C20D98-671C-4234-9CEC-3AF357F018F4}"/>
    <cellStyle name="Normal 12 4 2 2 7 4" xfId="21673" xr:uid="{2DE359E4-0F22-4389-A316-156E1CAAEA5A}"/>
    <cellStyle name="Normal 12 4 2 2 8" xfId="21674" xr:uid="{32BDADCB-AAB7-4129-B102-D20F4F7F2373}"/>
    <cellStyle name="Normal 12 4 2 2 8 2" xfId="21675" xr:uid="{45E42B02-827F-4A73-A738-35CF84B7575D}"/>
    <cellStyle name="Normal 12 4 2 2 8 2 2" xfId="21676" xr:uid="{51ECF69E-B6D8-4B5A-BBCC-1F591676EF1D}"/>
    <cellStyle name="Normal 12 4 2 2 8 3" xfId="21677" xr:uid="{E956BCF8-56BA-4C3E-BB24-62EC17D22FF7}"/>
    <cellStyle name="Normal 12 4 2 2 8 4" xfId="21678" xr:uid="{37B25921-D5A8-4A58-A3EF-E46281E063C2}"/>
    <cellStyle name="Normal 12 4 2 2 9" xfId="21679" xr:uid="{00FB2269-FB20-4EF5-BA0E-A9A0506D80E5}"/>
    <cellStyle name="Normal 12 4 2 2 9 2" xfId="21680" xr:uid="{031D88B8-2B12-4415-8264-08ECEE606BA2}"/>
    <cellStyle name="Normal 12 4 2 2 9 2 2" xfId="21681" xr:uid="{DEC83061-7911-4BF2-8500-87F59AC6AD64}"/>
    <cellStyle name="Normal 12 4 2 2 9 3" xfId="21682" xr:uid="{B773C84A-7B4D-42A9-90C0-2CCF5CE6BCBE}"/>
    <cellStyle name="Normal 12 4 2 3" xfId="21683" xr:uid="{696D0458-EBB6-49F3-A814-4CC7654FF10E}"/>
    <cellStyle name="Normal 12 4 2 3 10" xfId="21684" xr:uid="{01EF39C2-157F-4D78-B6AD-42EFD390BC88}"/>
    <cellStyle name="Normal 12 4 2 3 11" xfId="21685" xr:uid="{09148038-2150-4ADB-9EB2-D2164D8E170F}"/>
    <cellStyle name="Normal 12 4 2 3 2" xfId="21686" xr:uid="{AADF9271-22C1-41E9-82B9-BD08EBC1B2FA}"/>
    <cellStyle name="Normal 12 4 2 3 2 2" xfId="21687" xr:uid="{E36A1D3E-1251-4DE9-9ADF-65B95D73D08E}"/>
    <cellStyle name="Normal 12 4 2 3 2 2 2" xfId="21688" xr:uid="{B9417472-5F42-4E59-B0EE-0B634B77013A}"/>
    <cellStyle name="Normal 12 4 2 3 2 2 2 2" xfId="21689" xr:uid="{AF231AEE-2E2E-4FAB-BC79-D7906C232C6A}"/>
    <cellStyle name="Normal 12 4 2 3 2 2 2 2 2" xfId="21690" xr:uid="{9235EBDE-2C9D-4558-B5DF-DB8F9BB0744E}"/>
    <cellStyle name="Normal 12 4 2 3 2 2 2 3" xfId="21691" xr:uid="{385D179F-68A9-4FED-93DD-7B6C3DF03155}"/>
    <cellStyle name="Normal 12 4 2 3 2 2 2 4" xfId="21692" xr:uid="{ADA31ACD-ED9E-4D60-A7A8-66C0383BA521}"/>
    <cellStyle name="Normal 12 4 2 3 2 2 3" xfId="21693" xr:uid="{37DBD94A-0E9E-4F43-B910-654EB8C7D4D6}"/>
    <cellStyle name="Normal 12 4 2 3 2 2 3 2" xfId="21694" xr:uid="{224A99B3-B3EB-4EB7-A62C-CE960BE2C231}"/>
    <cellStyle name="Normal 12 4 2 3 2 2 3 2 2" xfId="21695" xr:uid="{7C9F27EC-F26C-4ABC-95BB-48026BC390C6}"/>
    <cellStyle name="Normal 12 4 2 3 2 2 3 3" xfId="21696" xr:uid="{ECBE2610-A5DD-4E28-B1BD-253D060909D9}"/>
    <cellStyle name="Normal 12 4 2 3 2 2 3 4" xfId="21697" xr:uid="{BC266D6A-2283-468E-9234-F0E5C9EB1D6A}"/>
    <cellStyle name="Normal 12 4 2 3 2 2 4" xfId="21698" xr:uid="{BF3825A5-276F-4808-9015-DF2C0BB56B2F}"/>
    <cellStyle name="Normal 12 4 2 3 2 2 4 2" xfId="21699" xr:uid="{94EE62FF-36EB-48AC-9D12-54F70E8596AF}"/>
    <cellStyle name="Normal 12 4 2 3 2 2 4 2 2" xfId="21700" xr:uid="{003B5E2D-4135-43AC-BDE9-73056487C957}"/>
    <cellStyle name="Normal 12 4 2 3 2 2 4 3" xfId="21701" xr:uid="{551ED108-B089-461F-9B96-CBE9AB31B1C8}"/>
    <cellStyle name="Normal 12 4 2 3 2 2 4 4" xfId="21702" xr:uid="{5B9EEBC7-295E-40DA-8E78-2956DBA8AA61}"/>
    <cellStyle name="Normal 12 4 2 3 2 2 5" xfId="21703" xr:uid="{2656CD5A-B715-4454-9AE7-2ACDAD46A013}"/>
    <cellStyle name="Normal 12 4 2 3 2 2 5 2" xfId="21704" xr:uid="{2E3CC7EA-33F3-42C4-A63B-FDA74A69445D}"/>
    <cellStyle name="Normal 12 4 2 3 2 2 5 3" xfId="21705" xr:uid="{76979160-5723-4AF3-9F19-CCCAA0ED3629}"/>
    <cellStyle name="Normal 12 4 2 3 2 2 6" xfId="21706" xr:uid="{1ED8430A-C148-4A98-B037-D197ADCB2009}"/>
    <cellStyle name="Normal 12 4 2 3 2 2 7" xfId="21707" xr:uid="{9676C39F-268C-486D-98FA-21314B0E748C}"/>
    <cellStyle name="Normal 12 4 2 3 2 2 8" xfId="21708" xr:uid="{249CAE72-3041-4ED2-99C9-3BF5DE9505DF}"/>
    <cellStyle name="Normal 12 4 2 3 2 3" xfId="21709" xr:uid="{6F3D9480-4E91-48BF-9DA5-DED898CDF650}"/>
    <cellStyle name="Normal 12 4 2 3 2 3 2" xfId="21710" xr:uid="{8B95BDE1-B520-45C6-82B6-18F119CD2397}"/>
    <cellStyle name="Normal 12 4 2 3 2 3 2 2" xfId="21711" xr:uid="{BE7D7F98-5377-4DE0-A36F-3DC8CD87FEE3}"/>
    <cellStyle name="Normal 12 4 2 3 2 3 3" xfId="21712" xr:uid="{1689A0F3-A4EE-4CE4-B8BE-89067A9796DF}"/>
    <cellStyle name="Normal 12 4 2 3 2 3 4" xfId="21713" xr:uid="{0DDCD6D7-F102-4585-BCB8-FA7B8734B2BE}"/>
    <cellStyle name="Normal 12 4 2 3 2 4" xfId="21714" xr:uid="{E910A3F8-9386-4662-91CC-F11AF40EC7A2}"/>
    <cellStyle name="Normal 12 4 2 3 2 4 2" xfId="21715" xr:uid="{EC00A438-5A42-4EB9-8022-70170C2342AC}"/>
    <cellStyle name="Normal 12 4 2 3 2 4 2 2" xfId="21716" xr:uid="{658AEDDC-CFF1-4D60-B510-A068993D7868}"/>
    <cellStyle name="Normal 12 4 2 3 2 4 3" xfId="21717" xr:uid="{B285CC5E-B067-4F90-B9B3-5F9832FC52A0}"/>
    <cellStyle name="Normal 12 4 2 3 2 4 4" xfId="21718" xr:uid="{4434B949-255C-417C-85FA-0ABD22F4DD6D}"/>
    <cellStyle name="Normal 12 4 2 3 2 5" xfId="21719" xr:uid="{92AE149F-72EC-4174-AB4D-D70D1468A4A7}"/>
    <cellStyle name="Normal 12 4 2 3 2 5 2" xfId="21720" xr:uid="{576F1018-CD83-4EEF-AB26-FE1A181A9833}"/>
    <cellStyle name="Normal 12 4 2 3 2 5 2 2" xfId="21721" xr:uid="{1528C897-13D6-4E0E-908A-324FFCFAD5D2}"/>
    <cellStyle name="Normal 12 4 2 3 2 5 3" xfId="21722" xr:uid="{83810E7E-E397-440A-8F36-CABE92A6D88B}"/>
    <cellStyle name="Normal 12 4 2 3 2 5 4" xfId="21723" xr:uid="{509C6DCB-9981-4B16-B4AF-627A85BACF49}"/>
    <cellStyle name="Normal 12 4 2 3 2 6" xfId="21724" xr:uid="{DD93F022-AFA8-40E3-90CB-8EEE94488439}"/>
    <cellStyle name="Normal 12 4 2 3 2 6 2" xfId="21725" xr:uid="{69E300E7-5423-448D-8A29-F7C12B7A8CD9}"/>
    <cellStyle name="Normal 12 4 2 3 2 6 2 2" xfId="21726" xr:uid="{30B61467-86EE-4FA4-A662-C823821F2146}"/>
    <cellStyle name="Normal 12 4 2 3 2 6 3" xfId="21727" xr:uid="{C0BF935B-9A5F-4330-AD57-FAE6AF19278D}"/>
    <cellStyle name="Normal 12 4 2 3 2 7" xfId="21728" xr:uid="{666AFD60-8E0E-4CE8-B08A-4A5BE3F89F49}"/>
    <cellStyle name="Normal 12 4 2 3 2 7 2" xfId="21729" xr:uid="{9B76D3A4-D93B-4061-9CD5-68F832F5E8B1}"/>
    <cellStyle name="Normal 12 4 2 3 2 8" xfId="21730" xr:uid="{BEA548CA-5252-4827-B882-FC9CF06F8034}"/>
    <cellStyle name="Normal 12 4 2 3 2 9" xfId="21731" xr:uid="{4845378D-0022-4289-A115-EA36B9E0562C}"/>
    <cellStyle name="Normal 12 4 2 3 3" xfId="21732" xr:uid="{A0FF6A6E-F7A7-4AE4-B87F-FBD3EA05D7B2}"/>
    <cellStyle name="Normal 12 4 2 3 3 2" xfId="21733" xr:uid="{DAE975F0-5D8C-4C5A-B170-8A77A25B273B}"/>
    <cellStyle name="Normal 12 4 2 3 3 2 2" xfId="21734" xr:uid="{8C3170BB-31A3-4A1E-A15D-DD75ED8136CF}"/>
    <cellStyle name="Normal 12 4 2 3 3 2 2 2" xfId="21735" xr:uid="{810202C3-7A5A-411E-AAC6-6CD1DEFA1403}"/>
    <cellStyle name="Normal 12 4 2 3 3 2 3" xfId="21736" xr:uid="{DA02C985-666D-43F8-917A-3DF343B588E6}"/>
    <cellStyle name="Normal 12 4 2 3 3 2 4" xfId="21737" xr:uid="{7A86FBB6-04C2-480F-9477-9D2EB4440F98}"/>
    <cellStyle name="Normal 12 4 2 3 3 3" xfId="21738" xr:uid="{5D6ABA21-64A3-4433-B790-28DE1B54DA8D}"/>
    <cellStyle name="Normal 12 4 2 3 3 3 2" xfId="21739" xr:uid="{497E3E07-64A8-421B-8FE3-AE83B9E0C525}"/>
    <cellStyle name="Normal 12 4 2 3 3 3 2 2" xfId="21740" xr:uid="{FE0725D8-067A-41AD-9C1F-8C935607E9AB}"/>
    <cellStyle name="Normal 12 4 2 3 3 3 3" xfId="21741" xr:uid="{CF0784C3-873A-4B20-B06B-DB5A703A29BD}"/>
    <cellStyle name="Normal 12 4 2 3 3 3 4" xfId="21742" xr:uid="{B3E52A67-BDAC-4129-98ED-013DCED35657}"/>
    <cellStyle name="Normal 12 4 2 3 3 4" xfId="21743" xr:uid="{9C1BBDA9-A971-4C2F-B67B-51F776EE9327}"/>
    <cellStyle name="Normal 12 4 2 3 3 4 2" xfId="21744" xr:uid="{9BA58E6B-D7B5-4D66-B175-9CF3779AFBE8}"/>
    <cellStyle name="Normal 12 4 2 3 3 4 2 2" xfId="21745" xr:uid="{78BBEF82-09F4-4941-B443-BE047E9A727E}"/>
    <cellStyle name="Normal 12 4 2 3 3 4 3" xfId="21746" xr:uid="{BF36B341-7F89-4D22-8928-52F992FA2C9F}"/>
    <cellStyle name="Normal 12 4 2 3 3 4 4" xfId="21747" xr:uid="{7087F40D-5689-4191-82DA-F11950411103}"/>
    <cellStyle name="Normal 12 4 2 3 3 5" xfId="21748" xr:uid="{96CE2C50-B2B9-4CB4-8DFD-43D45D8313DC}"/>
    <cellStyle name="Normal 12 4 2 3 3 5 2" xfId="21749" xr:uid="{3586CFD5-E54A-45DF-A6F7-991382F3A845}"/>
    <cellStyle name="Normal 12 4 2 3 3 5 2 2" xfId="21750" xr:uid="{015C0DB3-5B02-47A7-A01A-4F4D03B5EE24}"/>
    <cellStyle name="Normal 12 4 2 3 3 5 3" xfId="21751" xr:uid="{8CF89D0D-220A-4D9F-825D-1BCDFEE3125F}"/>
    <cellStyle name="Normal 12 4 2 3 3 5 4" xfId="21752" xr:uid="{499FCB74-33E4-4A87-9ACD-67513BE76BA9}"/>
    <cellStyle name="Normal 12 4 2 3 3 6" xfId="21753" xr:uid="{D697EE8E-C5DC-4B19-8751-03E8215690E6}"/>
    <cellStyle name="Normal 12 4 2 3 3 6 2" xfId="21754" xr:uid="{30C9BDF8-5924-444E-A4A6-EAD83BB27060}"/>
    <cellStyle name="Normal 12 4 2 3 3 6 2 2" xfId="21755" xr:uid="{D47DFD9C-0163-4FD7-AC0F-4D9D6E973CB6}"/>
    <cellStyle name="Normal 12 4 2 3 3 6 3" xfId="21756" xr:uid="{16462EE2-F999-4EF3-B705-2197EB785F16}"/>
    <cellStyle name="Normal 12 4 2 3 3 7" xfId="21757" xr:uid="{3785FFD8-EEBB-4C03-B718-5E4EE533D73B}"/>
    <cellStyle name="Normal 12 4 2 3 3 7 2" xfId="21758" xr:uid="{2A8ACFCD-FECF-4C74-BD49-89E7960AFBD7}"/>
    <cellStyle name="Normal 12 4 2 3 3 8" xfId="21759" xr:uid="{4996F3D2-3DBA-44AC-9890-F6B4D26E5A4E}"/>
    <cellStyle name="Normal 12 4 2 3 3 9" xfId="21760" xr:uid="{59C68F2B-6DDD-491A-AB95-E2172F0D742D}"/>
    <cellStyle name="Normal 12 4 2 3 4" xfId="21761" xr:uid="{AE7640A8-7F5F-4360-84A6-3495A36027BE}"/>
    <cellStyle name="Normal 12 4 2 3 4 2" xfId="21762" xr:uid="{6A69F1FA-874F-41FA-B6AA-4115240445B4}"/>
    <cellStyle name="Normal 12 4 2 3 4 2 2" xfId="21763" xr:uid="{2DFDE24E-7D38-431C-A634-68F9A4D61683}"/>
    <cellStyle name="Normal 12 4 2 3 4 2 2 2" xfId="21764" xr:uid="{B3773318-2D31-49DE-A488-5343F791BAD4}"/>
    <cellStyle name="Normal 12 4 2 3 4 2 3" xfId="21765" xr:uid="{6D0576BB-42A1-4E75-B54C-7C9904954986}"/>
    <cellStyle name="Normal 12 4 2 3 4 2 4" xfId="21766" xr:uid="{CA8B713C-61AD-4243-8A52-8D6D625C3FFD}"/>
    <cellStyle name="Normal 12 4 2 3 4 3" xfId="21767" xr:uid="{1A4AD53E-3FA3-4730-91D5-A2F399E0DF73}"/>
    <cellStyle name="Normal 12 4 2 3 4 3 2" xfId="21768" xr:uid="{90A444E6-3B8E-4E4F-A33D-E35FF33D7C2C}"/>
    <cellStyle name="Normal 12 4 2 3 4 3 2 2" xfId="21769" xr:uid="{731B235F-10A6-4BDC-93F6-C12F914F3D26}"/>
    <cellStyle name="Normal 12 4 2 3 4 3 3" xfId="21770" xr:uid="{2D08B1D0-39D0-49E4-9A24-1A46E104FBC8}"/>
    <cellStyle name="Normal 12 4 2 3 4 3 4" xfId="21771" xr:uid="{4088C4C2-B866-4595-A36E-69E37B75251D}"/>
    <cellStyle name="Normal 12 4 2 3 4 4" xfId="21772" xr:uid="{E15159C5-724E-4FEC-8D13-7C8CBBE66E7E}"/>
    <cellStyle name="Normal 12 4 2 3 4 4 2" xfId="21773" xr:uid="{5EE0990A-4ABF-4BAC-BC39-8461D7C61CBE}"/>
    <cellStyle name="Normal 12 4 2 3 4 4 2 2" xfId="21774" xr:uid="{D7D37198-38A9-4D14-AC09-94DAC754877F}"/>
    <cellStyle name="Normal 12 4 2 3 4 4 3" xfId="21775" xr:uid="{8E1837BB-4C2C-4A7F-8209-9303ED5DB75D}"/>
    <cellStyle name="Normal 12 4 2 3 4 4 4" xfId="21776" xr:uid="{FF3B034B-5B63-4F27-B307-B8043BE89893}"/>
    <cellStyle name="Normal 12 4 2 3 4 5" xfId="21777" xr:uid="{DF0361E5-32E5-4EB8-BFF1-86C395506C9A}"/>
    <cellStyle name="Normal 12 4 2 3 4 5 2" xfId="21778" xr:uid="{DBEB2C41-0930-4422-AAAC-B3DE1F357DDD}"/>
    <cellStyle name="Normal 12 4 2 3 4 5 3" xfId="21779" xr:uid="{18149E3B-F56E-4128-9451-913DB6AE71A9}"/>
    <cellStyle name="Normal 12 4 2 3 4 6" xfId="21780" xr:uid="{53E65297-FC42-4F54-8C68-6CBC3EF6EA10}"/>
    <cellStyle name="Normal 12 4 2 3 4 7" xfId="21781" xr:uid="{7008170E-969D-4D6D-9628-15EA05C14BC0}"/>
    <cellStyle name="Normal 12 4 2 3 4 8" xfId="21782" xr:uid="{E3792145-A1DA-400C-BB6C-395DCC91BE50}"/>
    <cellStyle name="Normal 12 4 2 3 5" xfId="21783" xr:uid="{332435E3-EEA6-4FE6-AF73-A2B89CCD63D1}"/>
    <cellStyle name="Normal 12 4 2 3 5 2" xfId="21784" xr:uid="{34A65116-7934-4E33-9240-5C8B296D58F8}"/>
    <cellStyle name="Normal 12 4 2 3 5 2 2" xfId="21785" xr:uid="{65CBDB29-DEE6-4DEE-8004-D61E21CB3E7C}"/>
    <cellStyle name="Normal 12 4 2 3 5 3" xfId="21786" xr:uid="{3B3ACAF4-31EF-400C-B5E3-1FA676C20202}"/>
    <cellStyle name="Normal 12 4 2 3 5 4" xfId="21787" xr:uid="{420C14F2-10F4-496E-9D60-B1E8AFE5F141}"/>
    <cellStyle name="Normal 12 4 2 3 6" xfId="21788" xr:uid="{D1ECB512-86D6-40C1-A478-43627D175E53}"/>
    <cellStyle name="Normal 12 4 2 3 6 2" xfId="21789" xr:uid="{FF3BA142-BFB7-4C21-A13B-6D4339C773F4}"/>
    <cellStyle name="Normal 12 4 2 3 6 2 2" xfId="21790" xr:uid="{64E7F062-0858-43AB-962C-EB92F2D39165}"/>
    <cellStyle name="Normal 12 4 2 3 6 3" xfId="21791" xr:uid="{9AD3EBD7-76E1-432C-AC6F-E6ED0F15BE16}"/>
    <cellStyle name="Normal 12 4 2 3 6 4" xfId="21792" xr:uid="{B5115F97-C0E4-4496-9999-C97BB0844EC6}"/>
    <cellStyle name="Normal 12 4 2 3 7" xfId="21793" xr:uid="{0C9565A9-8798-4D28-B91E-C3D202215BD1}"/>
    <cellStyle name="Normal 12 4 2 3 7 2" xfId="21794" xr:uid="{C10DBE00-6792-4B5A-8CBD-411D735C40FB}"/>
    <cellStyle name="Normal 12 4 2 3 7 2 2" xfId="21795" xr:uid="{1DD8E36B-3B01-4C72-ABBE-19D469585E1C}"/>
    <cellStyle name="Normal 12 4 2 3 7 3" xfId="21796" xr:uid="{9328BCCC-3E3F-4031-88BA-43FACBA66041}"/>
    <cellStyle name="Normal 12 4 2 3 7 4" xfId="21797" xr:uid="{474A3774-BD54-409E-958A-8139E5672B29}"/>
    <cellStyle name="Normal 12 4 2 3 8" xfId="21798" xr:uid="{D7834F1F-F844-45A0-A038-32438A07D8DD}"/>
    <cellStyle name="Normal 12 4 2 3 8 2" xfId="21799" xr:uid="{4D4DC908-5591-49ED-99BE-33249769F1A8}"/>
    <cellStyle name="Normal 12 4 2 3 8 2 2" xfId="21800" xr:uid="{E28AE772-4374-4D34-BFA4-00CFAE0EE893}"/>
    <cellStyle name="Normal 12 4 2 3 8 3" xfId="21801" xr:uid="{44926B27-918D-4F60-B4C9-97B5997B0BDA}"/>
    <cellStyle name="Normal 12 4 2 3 9" xfId="21802" xr:uid="{285EA6CC-57DD-4830-8A7A-4DAE5B651982}"/>
    <cellStyle name="Normal 12 4 2 3 9 2" xfId="21803" xr:uid="{4B6D467B-2208-4C62-BD01-CBC374374014}"/>
    <cellStyle name="Normal 12 4 2 4" xfId="21804" xr:uid="{57F8CCA9-64CC-4A61-AF5C-DA486F8D3C1C}"/>
    <cellStyle name="Normal 12 4 2 4 2" xfId="21805" xr:uid="{92DBE8AE-226F-46D7-8B3E-C73D2ACD4443}"/>
    <cellStyle name="Normal 12 4 2 4 2 2" xfId="21806" xr:uid="{307BED67-2D18-410D-BC28-338A71984BC6}"/>
    <cellStyle name="Normal 12 4 2 4 2 2 2" xfId="21807" xr:uid="{840B19CB-1934-48F3-AB13-E1C6AE93C0FA}"/>
    <cellStyle name="Normal 12 4 2 4 2 2 2 2" xfId="21808" xr:uid="{88460968-57CA-4646-8E8F-2C471D5AEF6F}"/>
    <cellStyle name="Normal 12 4 2 4 2 2 3" xfId="21809" xr:uid="{2625D879-9FDC-4E4A-A8DF-AFC366F288A5}"/>
    <cellStyle name="Normal 12 4 2 4 2 2 4" xfId="21810" xr:uid="{448F3DB8-0C24-4BD3-A607-9EB958F0C0BF}"/>
    <cellStyle name="Normal 12 4 2 4 2 3" xfId="21811" xr:uid="{876DB2EC-FD69-4922-A6E1-19C874940A4E}"/>
    <cellStyle name="Normal 12 4 2 4 2 3 2" xfId="21812" xr:uid="{35AA7A9E-AFC4-4B21-907B-AEC3422E1549}"/>
    <cellStyle name="Normal 12 4 2 4 2 3 2 2" xfId="21813" xr:uid="{E9BF91A3-3C1D-49AC-998D-EB9448FEDD9E}"/>
    <cellStyle name="Normal 12 4 2 4 2 3 3" xfId="21814" xr:uid="{19247ED9-87FE-474E-8C71-543969E0C820}"/>
    <cellStyle name="Normal 12 4 2 4 2 3 4" xfId="21815" xr:uid="{F9E27C2A-F9F1-4A41-817F-8874B1A569D6}"/>
    <cellStyle name="Normal 12 4 2 4 2 4" xfId="21816" xr:uid="{E7B9623A-1E6E-441D-A27E-3B6BBED8343E}"/>
    <cellStyle name="Normal 12 4 2 4 2 4 2" xfId="21817" xr:uid="{DB45EAB8-E1D8-4031-B543-69BCF95A5B02}"/>
    <cellStyle name="Normal 12 4 2 4 2 4 2 2" xfId="21818" xr:uid="{47C4EE45-7EE7-4B41-8181-DA693D70A56D}"/>
    <cellStyle name="Normal 12 4 2 4 2 4 3" xfId="21819" xr:uid="{0F5B9541-0153-4CAB-A486-102019CA8ACC}"/>
    <cellStyle name="Normal 12 4 2 4 2 4 4" xfId="21820" xr:uid="{26E6E348-E266-48DE-8541-22CFD8FD8A4B}"/>
    <cellStyle name="Normal 12 4 2 4 2 5" xfId="21821" xr:uid="{9AFC3B93-9BA8-46F1-856C-0C0BED6FA206}"/>
    <cellStyle name="Normal 12 4 2 4 2 5 2" xfId="21822" xr:uid="{34411EE6-DAF4-4DA4-8D1F-60C01A99F290}"/>
    <cellStyle name="Normal 12 4 2 4 2 5 3" xfId="21823" xr:uid="{4F36B3A5-09F9-4260-B2B5-B8BF30F1B897}"/>
    <cellStyle name="Normal 12 4 2 4 2 6" xfId="21824" xr:uid="{C91F8799-69D9-4DE4-B23F-643382E505C1}"/>
    <cellStyle name="Normal 12 4 2 4 2 7" xfId="21825" xr:uid="{D5314BF6-0566-46D1-AB97-BA7C1914F4F5}"/>
    <cellStyle name="Normal 12 4 2 4 2 8" xfId="21826" xr:uid="{B7B5561B-433C-477D-8FAB-CD6937132C2C}"/>
    <cellStyle name="Normal 12 4 2 4 3" xfId="21827" xr:uid="{8CE4F541-B41C-469D-B6D1-FDCD9F433E19}"/>
    <cellStyle name="Normal 12 4 2 4 3 2" xfId="21828" xr:uid="{24526476-A247-4F82-95C8-91226AD48664}"/>
    <cellStyle name="Normal 12 4 2 4 3 2 2" xfId="21829" xr:uid="{2E38D598-7D0B-4A61-B412-A8BBDB16D954}"/>
    <cellStyle name="Normal 12 4 2 4 3 3" xfId="21830" xr:uid="{7ABFC9B3-68D1-4807-8534-F8B8C3BEDFA4}"/>
    <cellStyle name="Normal 12 4 2 4 3 4" xfId="21831" xr:uid="{25696F86-9489-4065-8421-B119ACDDDFC3}"/>
    <cellStyle name="Normal 12 4 2 4 4" xfId="21832" xr:uid="{AAF5AC03-53D7-465F-885D-83D4E5F8E567}"/>
    <cellStyle name="Normal 12 4 2 4 4 2" xfId="21833" xr:uid="{6F8AB879-5262-4CEE-B84B-8AA6B509D5EC}"/>
    <cellStyle name="Normal 12 4 2 4 4 2 2" xfId="21834" xr:uid="{5A612731-52ED-46DB-955C-CEAE828A495F}"/>
    <cellStyle name="Normal 12 4 2 4 4 3" xfId="21835" xr:uid="{0FB176EC-942B-476D-A5DE-A7E3E1F77002}"/>
    <cellStyle name="Normal 12 4 2 4 4 4" xfId="21836" xr:uid="{D4F374DD-23A3-473D-8AC2-22CD6F9A8C50}"/>
    <cellStyle name="Normal 12 4 2 4 5" xfId="21837" xr:uid="{128817E6-83A2-49D3-9A4C-E07275E0BBB3}"/>
    <cellStyle name="Normal 12 4 2 4 5 2" xfId="21838" xr:uid="{83B85097-5541-48D4-92E6-97F8B975887C}"/>
    <cellStyle name="Normal 12 4 2 4 5 2 2" xfId="21839" xr:uid="{D776FC07-CA5F-4B50-ADB7-6F37E39E020D}"/>
    <cellStyle name="Normal 12 4 2 4 5 3" xfId="21840" xr:uid="{F278459F-CC67-4266-8D0B-32E0F0E97342}"/>
    <cellStyle name="Normal 12 4 2 4 5 4" xfId="21841" xr:uid="{CE51F26E-4CBF-4CFA-BBFB-867303A2B073}"/>
    <cellStyle name="Normal 12 4 2 4 6" xfId="21842" xr:uid="{A0259FDC-CAB3-4DE8-9659-88ED01DF9767}"/>
    <cellStyle name="Normal 12 4 2 4 6 2" xfId="21843" xr:uid="{80028699-5FA5-4C1A-B7E8-8B11323BF865}"/>
    <cellStyle name="Normal 12 4 2 4 6 2 2" xfId="21844" xr:uid="{B7BDD1C2-4D2E-42C7-8E5B-54DE16F84F34}"/>
    <cellStyle name="Normal 12 4 2 4 6 3" xfId="21845" xr:uid="{0E1DC1BB-6874-41BC-BAAF-A417FC96BC9B}"/>
    <cellStyle name="Normal 12 4 2 4 7" xfId="21846" xr:uid="{ABC0A39B-28E7-40CC-B6D7-D25BF5ADA2F2}"/>
    <cellStyle name="Normal 12 4 2 4 7 2" xfId="21847" xr:uid="{2AB2BDF8-A882-4F94-A2E8-66F90125828B}"/>
    <cellStyle name="Normal 12 4 2 4 8" xfId="21848" xr:uid="{3F746543-520F-4FD6-9CF1-3CF0B31ED9A6}"/>
    <cellStyle name="Normal 12 4 2 4 9" xfId="21849" xr:uid="{42540760-399C-451C-A461-02DB520FC8F1}"/>
    <cellStyle name="Normal 12 4 2 5" xfId="21850" xr:uid="{6BDA314D-19C5-4F46-AEE3-95A22F4FB71C}"/>
    <cellStyle name="Normal 12 4 2 5 2" xfId="21851" xr:uid="{8DE693C7-A3D0-49E6-9365-382E1A44EE51}"/>
    <cellStyle name="Normal 12 4 2 5 2 2" xfId="21852" xr:uid="{E08A727B-0CAE-422C-A851-2C40AD91E60B}"/>
    <cellStyle name="Normal 12 4 2 5 2 2 2" xfId="21853" xr:uid="{BB7F44DD-9D3A-4339-9CC3-634F52DAA364}"/>
    <cellStyle name="Normal 12 4 2 5 2 3" xfId="21854" xr:uid="{CFCD249E-2DF7-469C-A2E0-1FDDEB80B4B3}"/>
    <cellStyle name="Normal 12 4 2 5 2 4" xfId="21855" xr:uid="{DF731F54-6683-4942-8A4D-24C8315FFA0C}"/>
    <cellStyle name="Normal 12 4 2 5 3" xfId="21856" xr:uid="{E9C27036-76FE-4FD8-AC7A-B084DC9CA804}"/>
    <cellStyle name="Normal 12 4 2 5 3 2" xfId="21857" xr:uid="{134A2456-EBD1-4F6E-B00A-9AD3F1A4B6B5}"/>
    <cellStyle name="Normal 12 4 2 5 3 2 2" xfId="21858" xr:uid="{1F028EB4-CB07-4926-A3A6-1466D6572F86}"/>
    <cellStyle name="Normal 12 4 2 5 3 3" xfId="21859" xr:uid="{6F4BA6E7-BAC2-4FC2-A6D2-FDB95C136E94}"/>
    <cellStyle name="Normal 12 4 2 5 3 4" xfId="21860" xr:uid="{7F7320ED-AEC0-4F39-9216-D9F8B6F043A6}"/>
    <cellStyle name="Normal 12 4 2 5 4" xfId="21861" xr:uid="{EA2FF8B5-602F-4685-9CF1-CCB16017C260}"/>
    <cellStyle name="Normal 12 4 2 5 4 2" xfId="21862" xr:uid="{1D711417-4AE3-40D6-84A7-8B6569050DFC}"/>
    <cellStyle name="Normal 12 4 2 5 4 2 2" xfId="21863" xr:uid="{D5CED906-C4F0-40C0-9DF2-EFC929F29A44}"/>
    <cellStyle name="Normal 12 4 2 5 4 3" xfId="21864" xr:uid="{8D73CFB4-C5AF-4D45-AAED-8327DF00018D}"/>
    <cellStyle name="Normal 12 4 2 5 4 4" xfId="21865" xr:uid="{D404ECB5-BA22-4DDA-B57B-BFAE5E1F6DE0}"/>
    <cellStyle name="Normal 12 4 2 5 5" xfId="21866" xr:uid="{23BD9034-FAD2-4420-9882-FB9E1CE0C608}"/>
    <cellStyle name="Normal 12 4 2 5 5 2" xfId="21867" xr:uid="{40175702-F708-4551-BD01-ECFC3F3AFE05}"/>
    <cellStyle name="Normal 12 4 2 5 5 2 2" xfId="21868" xr:uid="{584CCC56-AF4E-4E8F-93BB-B918AF919303}"/>
    <cellStyle name="Normal 12 4 2 5 5 3" xfId="21869" xr:uid="{773900B3-0EFE-44AD-91F7-F7BDB77AC7C0}"/>
    <cellStyle name="Normal 12 4 2 5 5 4" xfId="21870" xr:uid="{29F615FB-E7A5-41EA-AD59-A36B6C7A4A15}"/>
    <cellStyle name="Normal 12 4 2 5 6" xfId="21871" xr:uid="{0238C76B-7A56-4D9F-A9BA-C805F1C90BAF}"/>
    <cellStyle name="Normal 12 4 2 5 6 2" xfId="21872" xr:uid="{018E3A84-1E22-4BE0-9F73-0D33238CBD6D}"/>
    <cellStyle name="Normal 12 4 2 5 6 2 2" xfId="21873" xr:uid="{9BF76F66-3938-46FF-AF88-506A14122D29}"/>
    <cellStyle name="Normal 12 4 2 5 6 3" xfId="21874" xr:uid="{18F9C811-CB2B-4952-B952-C1EDD8B8C8ED}"/>
    <cellStyle name="Normal 12 4 2 5 7" xfId="21875" xr:uid="{BCDC912A-7D17-4E3A-AC25-60B1C5C82FBF}"/>
    <cellStyle name="Normal 12 4 2 5 7 2" xfId="21876" xr:uid="{D0F8FEDD-9F28-4EBC-99F8-3AB495DEE3EB}"/>
    <cellStyle name="Normal 12 4 2 5 8" xfId="21877" xr:uid="{09636FF1-6816-4AE6-B00F-4BD296F9A147}"/>
    <cellStyle name="Normal 12 4 2 5 9" xfId="21878" xr:uid="{F7B66691-EB3B-48AB-BC6F-AB4B4A783AC8}"/>
    <cellStyle name="Normal 12 4 2 6" xfId="21879" xr:uid="{B2E72CC1-B934-4F7C-902C-02DF6F1B333A}"/>
    <cellStyle name="Normal 12 4 2 6 2" xfId="21880" xr:uid="{B6A90F56-844E-4A40-BB12-C4C1D79FB4FB}"/>
    <cellStyle name="Normal 12 4 2 6 2 2" xfId="21881" xr:uid="{B90E0DDB-6678-4B54-A52D-5DE48F09E1B6}"/>
    <cellStyle name="Normal 12 4 2 6 2 2 2" xfId="21882" xr:uid="{F640C8A7-EC8D-47CC-BF92-A24BC25F8733}"/>
    <cellStyle name="Normal 12 4 2 6 2 3" xfId="21883" xr:uid="{2829B167-C718-4480-8E69-42A643C827B0}"/>
    <cellStyle name="Normal 12 4 2 6 2 4" xfId="21884" xr:uid="{D6BF58D3-53E0-4C56-AEAC-A3202CD4F55F}"/>
    <cellStyle name="Normal 12 4 2 6 3" xfId="21885" xr:uid="{9C97B3BB-DFA9-426F-85F4-1AAA2EF0A56A}"/>
    <cellStyle name="Normal 12 4 2 6 3 2" xfId="21886" xr:uid="{F4071B48-3578-4CBE-8268-FA73512D6594}"/>
    <cellStyle name="Normal 12 4 2 6 3 2 2" xfId="21887" xr:uid="{DFC2B016-960E-416C-B3BD-6801801EE5D2}"/>
    <cellStyle name="Normal 12 4 2 6 3 3" xfId="21888" xr:uid="{464BF6D0-F19F-4538-B220-EB5734BBF3C6}"/>
    <cellStyle name="Normal 12 4 2 6 3 4" xfId="21889" xr:uid="{B8B25A2F-C742-4A62-93DB-091097BA14E9}"/>
    <cellStyle name="Normal 12 4 2 6 4" xfId="21890" xr:uid="{3962B28C-F74D-478C-8561-2D7A70BCC5BB}"/>
    <cellStyle name="Normal 12 4 2 6 4 2" xfId="21891" xr:uid="{F4E58C1B-5800-4A7D-A348-C4E75EF7D665}"/>
    <cellStyle name="Normal 12 4 2 6 4 2 2" xfId="21892" xr:uid="{9652EA41-172D-4BFC-AFAC-8167DD1A2C9B}"/>
    <cellStyle name="Normal 12 4 2 6 4 3" xfId="21893" xr:uid="{9CB677CC-68F4-46F2-ACBB-6358AE6DA971}"/>
    <cellStyle name="Normal 12 4 2 6 4 4" xfId="21894" xr:uid="{E9A892A5-5AE5-415F-BFC5-DBBFE30A8B64}"/>
    <cellStyle name="Normal 12 4 2 6 5" xfId="21895" xr:uid="{4C0564AE-B4F1-463E-A5BC-C6D2AA5B2600}"/>
    <cellStyle name="Normal 12 4 2 6 5 2" xfId="21896" xr:uid="{167C4DDA-ADEE-47A4-9472-B63D4FC10A82}"/>
    <cellStyle name="Normal 12 4 2 6 5 3" xfId="21897" xr:uid="{AC9C960B-003A-4394-A171-6138432F76B4}"/>
    <cellStyle name="Normal 12 4 2 6 6" xfId="21898" xr:uid="{96A2A813-73C5-4E00-8EF3-DE755064A38C}"/>
    <cellStyle name="Normal 12 4 2 6 7" xfId="21899" xr:uid="{ABD4121D-53F3-4323-961D-04ECE4353283}"/>
    <cellStyle name="Normal 12 4 2 6 8" xfId="21900" xr:uid="{21154A42-A8F3-4E5D-810A-014F22B5BE28}"/>
    <cellStyle name="Normal 12 4 2 7" xfId="21901" xr:uid="{EB0D6E1E-ED63-4381-932F-4292A82EB9D9}"/>
    <cellStyle name="Normal 12 4 2 7 2" xfId="21902" xr:uid="{86034876-E27B-4E6E-9389-503F8CD13BE7}"/>
    <cellStyle name="Normal 12 4 2 7 2 2" xfId="21903" xr:uid="{F2B2E645-2059-41BC-B51D-27E531431A45}"/>
    <cellStyle name="Normal 12 4 2 7 3" xfId="21904" xr:uid="{06C65C78-4089-4527-8AF7-26E5C9D0BC3D}"/>
    <cellStyle name="Normal 12 4 2 7 4" xfId="21905" xr:uid="{3A1DDDDB-92B1-48F9-8DB5-E8A35151F5E6}"/>
    <cellStyle name="Normal 12 4 2 8" xfId="21906" xr:uid="{EA9A4F7D-C130-4A1D-A97E-64C4B51D8C86}"/>
    <cellStyle name="Normal 12 4 2 8 2" xfId="21907" xr:uid="{D3887F06-1CAA-4250-ADCF-560EBCDA4223}"/>
    <cellStyle name="Normal 12 4 2 8 2 2" xfId="21908" xr:uid="{A02487D6-C688-4A45-83DB-21823947F280}"/>
    <cellStyle name="Normal 12 4 2 8 3" xfId="21909" xr:uid="{EE98BFD5-C1B4-4505-993D-4A9B0F7A4C37}"/>
    <cellStyle name="Normal 12 4 2 8 4" xfId="21910" xr:uid="{C5BF8138-C658-4BC5-95C5-EF10FDB7EE93}"/>
    <cellStyle name="Normal 12 4 2 9" xfId="21911" xr:uid="{04494378-5873-48C6-A5B5-1CBC698A28D2}"/>
    <cellStyle name="Normal 12 4 2 9 2" xfId="21912" xr:uid="{F7BDD093-2739-443E-AA0B-8EFC4CD64ECD}"/>
    <cellStyle name="Normal 12 4 2 9 2 2" xfId="21913" xr:uid="{9DDDCAEB-18D5-4B1E-B3DF-E6A3FDF5A126}"/>
    <cellStyle name="Normal 12 4 2 9 3" xfId="21914" xr:uid="{8FD5B78E-79E9-4397-B7DE-5FAD56946122}"/>
    <cellStyle name="Normal 12 4 2 9 4" xfId="21915" xr:uid="{45F61FFC-9DA0-432C-A054-5C24586CA55B}"/>
    <cellStyle name="Normal 12 4 3" xfId="21916" xr:uid="{F736E9FC-479E-4CD4-9E18-4FDDFF66B055}"/>
    <cellStyle name="Normal 12 4 3 10" xfId="21917" xr:uid="{77378434-CAA7-4DA5-BE46-E126791766EE}"/>
    <cellStyle name="Normal 12 4 3 10 2" xfId="21918" xr:uid="{8E7D92B5-7A8F-4C44-808E-0A50B87A33F4}"/>
    <cellStyle name="Normal 12 4 3 11" xfId="21919" xr:uid="{4127736F-635D-4F75-A715-EE17B60E43A8}"/>
    <cellStyle name="Normal 12 4 3 12" xfId="21920" xr:uid="{AB42B5FF-774D-4E26-8EA1-FE5B7E97D233}"/>
    <cellStyle name="Normal 12 4 3 2" xfId="21921" xr:uid="{0837105D-71CE-42AC-8C77-7210F53790AA}"/>
    <cellStyle name="Normal 12 4 3 2 10" xfId="21922" xr:uid="{BFA08A45-23FF-49C9-8F4A-AF8B59D24E51}"/>
    <cellStyle name="Normal 12 4 3 2 11" xfId="21923" xr:uid="{F745713B-A151-4C10-A094-30B769280DD3}"/>
    <cellStyle name="Normal 12 4 3 2 2" xfId="21924" xr:uid="{29A0B475-35DC-4170-9748-EBB3FE73B572}"/>
    <cellStyle name="Normal 12 4 3 2 2 2" xfId="21925" xr:uid="{818CF4B9-0889-427C-B338-987B86779648}"/>
    <cellStyle name="Normal 12 4 3 2 2 2 2" xfId="21926" xr:uid="{98B183EB-50FA-463B-B81E-7752C518BFF7}"/>
    <cellStyle name="Normal 12 4 3 2 2 2 2 2" xfId="21927" xr:uid="{80C52BFE-DD37-4381-81C6-7B2F233C3F22}"/>
    <cellStyle name="Normal 12 4 3 2 2 2 2 2 2" xfId="21928" xr:uid="{C37EE143-844E-4CF2-AAE4-36B39E25531D}"/>
    <cellStyle name="Normal 12 4 3 2 2 2 2 3" xfId="21929" xr:uid="{D9F6E359-682E-4813-8ADF-705392E93365}"/>
    <cellStyle name="Normal 12 4 3 2 2 2 2 4" xfId="21930" xr:uid="{4FA4AE52-8221-4A73-A7F3-45662387B2A6}"/>
    <cellStyle name="Normal 12 4 3 2 2 2 3" xfId="21931" xr:uid="{340A99AC-A25B-449F-AB43-BA0B41A4620C}"/>
    <cellStyle name="Normal 12 4 3 2 2 2 3 2" xfId="21932" xr:uid="{6160FDE4-C672-4733-BC34-C0CC59B475B3}"/>
    <cellStyle name="Normal 12 4 3 2 2 2 3 2 2" xfId="21933" xr:uid="{F8867CB6-2200-42F9-95DE-70BFF0CFFDFD}"/>
    <cellStyle name="Normal 12 4 3 2 2 2 3 3" xfId="21934" xr:uid="{33072A17-F54D-4FA5-A9FA-25FE2290B8B3}"/>
    <cellStyle name="Normal 12 4 3 2 2 2 3 4" xfId="21935" xr:uid="{E27A4543-53CD-4A31-89FF-435C5E0372F0}"/>
    <cellStyle name="Normal 12 4 3 2 2 2 4" xfId="21936" xr:uid="{0425AF3F-83DD-433E-BA4A-F9FC6A279842}"/>
    <cellStyle name="Normal 12 4 3 2 2 2 4 2" xfId="21937" xr:uid="{1F85B059-ED51-4F64-924D-95150546B550}"/>
    <cellStyle name="Normal 12 4 3 2 2 2 4 2 2" xfId="21938" xr:uid="{B59B6D7B-38B4-4DB5-BEB6-4DFB07FBAF2A}"/>
    <cellStyle name="Normal 12 4 3 2 2 2 4 3" xfId="21939" xr:uid="{F8086AAF-4588-4858-A76C-79DB894ECC19}"/>
    <cellStyle name="Normal 12 4 3 2 2 2 4 4" xfId="21940" xr:uid="{31E53312-8F7B-4887-91F1-9D3C032379F7}"/>
    <cellStyle name="Normal 12 4 3 2 2 2 5" xfId="21941" xr:uid="{B1FCA883-28BE-4522-8935-339D3BF91B00}"/>
    <cellStyle name="Normal 12 4 3 2 2 2 5 2" xfId="21942" xr:uid="{D9DD3814-A745-440E-8600-8C646DDDD6BF}"/>
    <cellStyle name="Normal 12 4 3 2 2 2 5 3" xfId="21943" xr:uid="{CB56F3B8-0D7D-4E3A-ACF3-23B50F69A48A}"/>
    <cellStyle name="Normal 12 4 3 2 2 2 6" xfId="21944" xr:uid="{9845BB3D-0F23-4A58-AC7E-A80EE31E2E50}"/>
    <cellStyle name="Normal 12 4 3 2 2 2 7" xfId="21945" xr:uid="{2E474D51-6E11-476E-913D-7B5ED5865881}"/>
    <cellStyle name="Normal 12 4 3 2 2 2 8" xfId="21946" xr:uid="{C273B770-CC39-41EC-ABED-6F7272C38B02}"/>
    <cellStyle name="Normal 12 4 3 2 2 3" xfId="21947" xr:uid="{0E10F6B1-B968-40AA-B046-2B1D4F58B165}"/>
    <cellStyle name="Normal 12 4 3 2 2 3 2" xfId="21948" xr:uid="{CF725EAE-F079-4FFA-8876-13EB4B05CB14}"/>
    <cellStyle name="Normal 12 4 3 2 2 3 2 2" xfId="21949" xr:uid="{1544BB50-1D24-44ED-A6C2-742ABA6AFB08}"/>
    <cellStyle name="Normal 12 4 3 2 2 3 3" xfId="21950" xr:uid="{F1992A5D-026F-4E9A-9293-CE609D75F5C4}"/>
    <cellStyle name="Normal 12 4 3 2 2 3 4" xfId="21951" xr:uid="{2526C84B-F825-4065-9050-94DDA574AAA4}"/>
    <cellStyle name="Normal 12 4 3 2 2 4" xfId="21952" xr:uid="{4CD70F7C-BB4D-4C3A-AF75-6FE1B0C0C5DE}"/>
    <cellStyle name="Normal 12 4 3 2 2 4 2" xfId="21953" xr:uid="{74A770AD-1CFE-4B7F-8C75-BD8C0BA6B790}"/>
    <cellStyle name="Normal 12 4 3 2 2 4 2 2" xfId="21954" xr:uid="{7DFFA44E-3943-4955-B8DC-99E1CE798F75}"/>
    <cellStyle name="Normal 12 4 3 2 2 4 3" xfId="21955" xr:uid="{16D9EC4F-6645-4CE3-BDA9-1AB7894DD7C4}"/>
    <cellStyle name="Normal 12 4 3 2 2 4 4" xfId="21956" xr:uid="{20AEDA51-1379-41E3-A0C5-E7FDFC207883}"/>
    <cellStyle name="Normal 12 4 3 2 2 5" xfId="21957" xr:uid="{732F879A-5EF7-4709-95EC-E4B301BDB266}"/>
    <cellStyle name="Normal 12 4 3 2 2 5 2" xfId="21958" xr:uid="{26C3BF7E-EC87-4C28-B2F2-6B8682FC696F}"/>
    <cellStyle name="Normal 12 4 3 2 2 5 2 2" xfId="21959" xr:uid="{0A6B33AB-A566-4299-9116-9242687213D0}"/>
    <cellStyle name="Normal 12 4 3 2 2 5 3" xfId="21960" xr:uid="{3DFF7064-671D-43E5-9A5B-7176E9E3BA5F}"/>
    <cellStyle name="Normal 12 4 3 2 2 5 4" xfId="21961" xr:uid="{48ABC010-B72E-4725-82F4-9122F924EE49}"/>
    <cellStyle name="Normal 12 4 3 2 2 6" xfId="21962" xr:uid="{400401BE-0577-44E4-A02B-5FE68ACC4C86}"/>
    <cellStyle name="Normal 12 4 3 2 2 6 2" xfId="21963" xr:uid="{07FDBD01-679A-4B5B-A204-D08ABC099216}"/>
    <cellStyle name="Normal 12 4 3 2 2 6 2 2" xfId="21964" xr:uid="{B3CDD2EF-5D58-494D-A611-5CF12DFDDED7}"/>
    <cellStyle name="Normal 12 4 3 2 2 6 3" xfId="21965" xr:uid="{FC6D050F-3FCD-45D3-B5FC-F2E7DD1F803E}"/>
    <cellStyle name="Normal 12 4 3 2 2 7" xfId="21966" xr:uid="{7F7372B5-7E4C-4895-AADC-6834E58DAB13}"/>
    <cellStyle name="Normal 12 4 3 2 2 7 2" xfId="21967" xr:uid="{559D72BD-1192-4750-A4B9-FA59FFFA1CC7}"/>
    <cellStyle name="Normal 12 4 3 2 2 8" xfId="21968" xr:uid="{8A4A7097-C36B-4BA8-8463-3239F39323F5}"/>
    <cellStyle name="Normal 12 4 3 2 2 9" xfId="21969" xr:uid="{6D1FD6FD-909E-47D4-ACC4-06AB736C6928}"/>
    <cellStyle name="Normal 12 4 3 2 3" xfId="21970" xr:uid="{C9D77F90-998B-43C4-8CEA-09EA8D8F00BF}"/>
    <cellStyle name="Normal 12 4 3 2 3 2" xfId="21971" xr:uid="{7849B610-CB64-4525-B834-8724A502E19D}"/>
    <cellStyle name="Normal 12 4 3 2 3 2 2" xfId="21972" xr:uid="{6974E24B-D1E6-4BDF-A33A-5592725E9D58}"/>
    <cellStyle name="Normal 12 4 3 2 3 2 2 2" xfId="21973" xr:uid="{28DB8AB9-BA01-4B90-BADA-1A43972D0F48}"/>
    <cellStyle name="Normal 12 4 3 2 3 2 3" xfId="21974" xr:uid="{7E01CC9C-FEE9-4835-92C5-2899D6268711}"/>
    <cellStyle name="Normal 12 4 3 2 3 2 4" xfId="21975" xr:uid="{30136099-2C0B-495D-96A5-CEC34370A249}"/>
    <cellStyle name="Normal 12 4 3 2 3 3" xfId="21976" xr:uid="{E0099103-21CB-42EB-9F91-DFF05DA3065A}"/>
    <cellStyle name="Normal 12 4 3 2 3 3 2" xfId="21977" xr:uid="{7C7E747E-93CF-4C8E-B305-2988392B3C3E}"/>
    <cellStyle name="Normal 12 4 3 2 3 3 2 2" xfId="21978" xr:uid="{FD45131F-4F1C-4E80-9A20-CA1C1A3F56F8}"/>
    <cellStyle name="Normal 12 4 3 2 3 3 3" xfId="21979" xr:uid="{415E214E-A869-4020-AF3C-49F613A1D099}"/>
    <cellStyle name="Normal 12 4 3 2 3 3 4" xfId="21980" xr:uid="{99696604-890D-403F-933B-16DD5B965875}"/>
    <cellStyle name="Normal 12 4 3 2 3 4" xfId="21981" xr:uid="{05AE7E9B-3A3C-4E8B-AA33-4FDC171413B8}"/>
    <cellStyle name="Normal 12 4 3 2 3 4 2" xfId="21982" xr:uid="{343A996C-5596-4DE6-99CF-8C21A914267B}"/>
    <cellStyle name="Normal 12 4 3 2 3 4 2 2" xfId="21983" xr:uid="{ECD7F296-0689-4CB3-B206-7AFE6C6C8CD6}"/>
    <cellStyle name="Normal 12 4 3 2 3 4 3" xfId="21984" xr:uid="{2A61E79D-2E68-4E51-8BC3-A4FC1AD3142E}"/>
    <cellStyle name="Normal 12 4 3 2 3 4 4" xfId="21985" xr:uid="{EFA7687D-6F61-4F6E-9B69-4AB3F456C34B}"/>
    <cellStyle name="Normal 12 4 3 2 3 5" xfId="21986" xr:uid="{1BBDC3B8-078E-4B34-BF53-7802264533BF}"/>
    <cellStyle name="Normal 12 4 3 2 3 5 2" xfId="21987" xr:uid="{5DFB8D28-1521-4056-9E5E-C651E969277B}"/>
    <cellStyle name="Normal 12 4 3 2 3 5 2 2" xfId="21988" xr:uid="{1CB5F86A-D5B3-47E7-AD75-EB613ED2A716}"/>
    <cellStyle name="Normal 12 4 3 2 3 5 3" xfId="21989" xr:uid="{5F6D33D7-80AD-401D-A158-60D461FA2CE0}"/>
    <cellStyle name="Normal 12 4 3 2 3 5 4" xfId="21990" xr:uid="{E285CDDF-2EA2-4E90-83F7-21F268621104}"/>
    <cellStyle name="Normal 12 4 3 2 3 6" xfId="21991" xr:uid="{0ECF232C-EC35-4817-B723-8C74EF3AD35D}"/>
    <cellStyle name="Normal 12 4 3 2 3 6 2" xfId="21992" xr:uid="{8BA4514F-172A-41D2-8063-E1B664DC7A22}"/>
    <cellStyle name="Normal 12 4 3 2 3 6 2 2" xfId="21993" xr:uid="{D59E35B6-A23E-4DB8-B993-35A90A168643}"/>
    <cellStyle name="Normal 12 4 3 2 3 6 3" xfId="21994" xr:uid="{77F56D35-A6DA-442F-8171-3CE27F910A34}"/>
    <cellStyle name="Normal 12 4 3 2 3 7" xfId="21995" xr:uid="{F508E738-0A35-4F39-8DE1-D4393EE3F0F4}"/>
    <cellStyle name="Normal 12 4 3 2 3 7 2" xfId="21996" xr:uid="{5550ED7D-62DE-4E66-8BC8-E44F8B0B99BA}"/>
    <cellStyle name="Normal 12 4 3 2 3 8" xfId="21997" xr:uid="{8D181C83-66F8-496C-9CF1-CF058E0170C7}"/>
    <cellStyle name="Normal 12 4 3 2 3 9" xfId="21998" xr:uid="{D7BAE359-699E-4852-86BC-4CC34A03FF59}"/>
    <cellStyle name="Normal 12 4 3 2 4" xfId="21999" xr:uid="{A07B9A08-2FF9-440E-8B25-8A2D2C6C1AF9}"/>
    <cellStyle name="Normal 12 4 3 2 4 2" xfId="22000" xr:uid="{CC590BCE-4544-4EAC-AC1C-D8B9F7010177}"/>
    <cellStyle name="Normal 12 4 3 2 4 2 2" xfId="22001" xr:uid="{98E58E57-EFC2-4834-8267-7577904CB13C}"/>
    <cellStyle name="Normal 12 4 3 2 4 2 2 2" xfId="22002" xr:uid="{C6622B00-124C-47C1-83A0-C61B5C6FD774}"/>
    <cellStyle name="Normal 12 4 3 2 4 2 3" xfId="22003" xr:uid="{1F922B99-B960-470E-9E06-E1E79B71056D}"/>
    <cellStyle name="Normal 12 4 3 2 4 2 4" xfId="22004" xr:uid="{A222A80E-43A8-4BF1-9AC0-6D6C9C86C1A6}"/>
    <cellStyle name="Normal 12 4 3 2 4 3" xfId="22005" xr:uid="{2D028AD2-4066-4C0D-9F9A-552F6AC1C1F4}"/>
    <cellStyle name="Normal 12 4 3 2 4 3 2" xfId="22006" xr:uid="{5F9A4648-C4C7-4C0A-916C-D910DC2324D4}"/>
    <cellStyle name="Normal 12 4 3 2 4 3 2 2" xfId="22007" xr:uid="{4E6011AC-976C-4E06-ABAC-A91C6965BF46}"/>
    <cellStyle name="Normal 12 4 3 2 4 3 3" xfId="22008" xr:uid="{E0169B3F-9B31-4411-92C2-E7797F3535E8}"/>
    <cellStyle name="Normal 12 4 3 2 4 3 4" xfId="22009" xr:uid="{191D66B2-7F02-41B4-A634-99EC91F758C3}"/>
    <cellStyle name="Normal 12 4 3 2 4 4" xfId="22010" xr:uid="{AB4B209B-E1BE-4A10-9B7E-5503B801B6F0}"/>
    <cellStyle name="Normal 12 4 3 2 4 4 2" xfId="22011" xr:uid="{23075BB7-0A54-4ECD-9F95-DEF83A011B5F}"/>
    <cellStyle name="Normal 12 4 3 2 4 4 2 2" xfId="22012" xr:uid="{B34246F5-90F7-4AA0-BF80-52182251BF12}"/>
    <cellStyle name="Normal 12 4 3 2 4 4 3" xfId="22013" xr:uid="{0A25F0BC-52B3-4FA0-A481-900A609C8EB7}"/>
    <cellStyle name="Normal 12 4 3 2 4 4 4" xfId="22014" xr:uid="{C61B68C0-2534-4D3B-992D-843D7E2768F3}"/>
    <cellStyle name="Normal 12 4 3 2 4 5" xfId="22015" xr:uid="{E06ABC88-854D-4EDE-8795-3A5451054151}"/>
    <cellStyle name="Normal 12 4 3 2 4 5 2" xfId="22016" xr:uid="{350D2B61-2266-4F1A-BC32-756668A69CB8}"/>
    <cellStyle name="Normal 12 4 3 2 4 5 3" xfId="22017" xr:uid="{F25F7169-E6D6-4CE9-AC67-37347260B7F2}"/>
    <cellStyle name="Normal 12 4 3 2 4 6" xfId="22018" xr:uid="{856F9CC1-4D27-4E6B-86F3-5FFC11DBEBAE}"/>
    <cellStyle name="Normal 12 4 3 2 4 7" xfId="22019" xr:uid="{5AF92553-7961-4BC6-83A5-9EAD9B91E159}"/>
    <cellStyle name="Normal 12 4 3 2 4 8" xfId="22020" xr:uid="{7664498B-840A-45AE-B09A-141E2AD8AE43}"/>
    <cellStyle name="Normal 12 4 3 2 5" xfId="22021" xr:uid="{A8407934-B517-40C3-B183-E194ABD12F58}"/>
    <cellStyle name="Normal 12 4 3 2 5 2" xfId="22022" xr:uid="{5F05A293-8262-4953-A8A7-544445582C14}"/>
    <cellStyle name="Normal 12 4 3 2 5 2 2" xfId="22023" xr:uid="{DE28847D-41C7-4D38-AB87-48AAB061E577}"/>
    <cellStyle name="Normal 12 4 3 2 5 3" xfId="22024" xr:uid="{0ADD61E0-143E-4788-809A-77A2C30196B5}"/>
    <cellStyle name="Normal 12 4 3 2 5 4" xfId="22025" xr:uid="{8CB9B674-E8C7-4197-97E4-608D3E7A4E15}"/>
    <cellStyle name="Normal 12 4 3 2 6" xfId="22026" xr:uid="{D5D7F01B-4873-4C68-A384-B38545DFB6CD}"/>
    <cellStyle name="Normal 12 4 3 2 6 2" xfId="22027" xr:uid="{30D7CFC2-222F-49A0-88BE-CE7F2AD63995}"/>
    <cellStyle name="Normal 12 4 3 2 6 2 2" xfId="22028" xr:uid="{16CE4E27-05E0-485A-BACD-EB7EE8072AC5}"/>
    <cellStyle name="Normal 12 4 3 2 6 3" xfId="22029" xr:uid="{5F52F6EC-6B33-4927-A90F-4E2A3214EFF0}"/>
    <cellStyle name="Normal 12 4 3 2 6 4" xfId="22030" xr:uid="{C8ED54E6-2ACC-427C-9AC6-9A613D5B55F0}"/>
    <cellStyle name="Normal 12 4 3 2 7" xfId="22031" xr:uid="{AC7C5B23-6B4F-4ADD-ADEE-F48A7785F87F}"/>
    <cellStyle name="Normal 12 4 3 2 7 2" xfId="22032" xr:uid="{5940ECF7-725C-4D2C-8E3F-0D44C393C2FB}"/>
    <cellStyle name="Normal 12 4 3 2 7 2 2" xfId="22033" xr:uid="{2B87F408-C4CB-46CA-B8EE-DD28CC56F711}"/>
    <cellStyle name="Normal 12 4 3 2 7 3" xfId="22034" xr:uid="{75F1C494-69FA-4538-A264-BAC601C64CB2}"/>
    <cellStyle name="Normal 12 4 3 2 7 4" xfId="22035" xr:uid="{3A60D1F6-FB65-4ABB-A5C3-189C1A830A5C}"/>
    <cellStyle name="Normal 12 4 3 2 8" xfId="22036" xr:uid="{644AC690-C53B-4E02-B910-75C3DF30D6AF}"/>
    <cellStyle name="Normal 12 4 3 2 8 2" xfId="22037" xr:uid="{06DF902B-C09D-41AA-A2B0-155829D9CE36}"/>
    <cellStyle name="Normal 12 4 3 2 8 2 2" xfId="22038" xr:uid="{7EC48254-0516-4285-A9D6-A4BF39D86FB1}"/>
    <cellStyle name="Normal 12 4 3 2 8 3" xfId="22039" xr:uid="{5F758C66-5FAC-4715-8C9E-BBC198CEC56B}"/>
    <cellStyle name="Normal 12 4 3 2 9" xfId="22040" xr:uid="{2B8C8FBB-4FA7-481F-8F7E-AA42EF95CFAA}"/>
    <cellStyle name="Normal 12 4 3 2 9 2" xfId="22041" xr:uid="{5022FD5C-782C-4C84-B956-074280A1DC30}"/>
    <cellStyle name="Normal 12 4 3 3" xfId="22042" xr:uid="{A8EF2D22-74CD-40D3-B5F8-6404D288FADA}"/>
    <cellStyle name="Normal 12 4 3 3 2" xfId="22043" xr:uid="{180797EB-FA50-49B2-A170-63521765024E}"/>
    <cellStyle name="Normal 12 4 3 3 2 2" xfId="22044" xr:uid="{ACB6FEDE-03A8-4233-98DF-E3949C856332}"/>
    <cellStyle name="Normal 12 4 3 3 2 2 2" xfId="22045" xr:uid="{5682124F-A0A2-4284-B550-5659FD097E52}"/>
    <cellStyle name="Normal 12 4 3 3 2 2 2 2" xfId="22046" xr:uid="{8C744928-F1EC-41E7-AB51-C87227DC588C}"/>
    <cellStyle name="Normal 12 4 3 3 2 2 3" xfId="22047" xr:uid="{8E1B268D-7EF9-4DF4-91DD-252BC2820947}"/>
    <cellStyle name="Normal 12 4 3 3 2 2 4" xfId="22048" xr:uid="{E41522FA-DD45-4EA2-9A52-981096F9BABD}"/>
    <cellStyle name="Normal 12 4 3 3 2 3" xfId="22049" xr:uid="{EF148584-E64A-4325-85AD-6624CA99BA31}"/>
    <cellStyle name="Normal 12 4 3 3 2 3 2" xfId="22050" xr:uid="{4CE373FE-F546-4DC0-9B88-63A3B5311007}"/>
    <cellStyle name="Normal 12 4 3 3 2 3 2 2" xfId="22051" xr:uid="{07C47E7F-9DCF-4DAC-BC71-9BF30AB461D2}"/>
    <cellStyle name="Normal 12 4 3 3 2 3 3" xfId="22052" xr:uid="{C0C42D9E-37CD-4C77-A959-463C6D9DEC31}"/>
    <cellStyle name="Normal 12 4 3 3 2 3 4" xfId="22053" xr:uid="{D2AF0F1D-6907-49A5-AF86-B189BBA3D4FF}"/>
    <cellStyle name="Normal 12 4 3 3 2 4" xfId="22054" xr:uid="{3C5156C2-EC5D-40B8-A47A-F72ABF1DC598}"/>
    <cellStyle name="Normal 12 4 3 3 2 4 2" xfId="22055" xr:uid="{38338780-2DA9-4671-9A9E-3F6292569215}"/>
    <cellStyle name="Normal 12 4 3 3 2 4 2 2" xfId="22056" xr:uid="{40298F7C-D4D8-4C0F-950F-8EF3E22634EE}"/>
    <cellStyle name="Normal 12 4 3 3 2 4 3" xfId="22057" xr:uid="{514DC4E7-F9CD-4974-980A-E40C9C56676A}"/>
    <cellStyle name="Normal 12 4 3 3 2 4 4" xfId="22058" xr:uid="{F5C218EA-0F25-4FED-8381-2F7696D09D16}"/>
    <cellStyle name="Normal 12 4 3 3 2 5" xfId="22059" xr:uid="{B79E7C5D-38F5-420C-95D0-8086934CAAA7}"/>
    <cellStyle name="Normal 12 4 3 3 2 5 2" xfId="22060" xr:uid="{B584B40A-D4BD-4251-BEEB-1423D9ADC59C}"/>
    <cellStyle name="Normal 12 4 3 3 2 5 3" xfId="22061" xr:uid="{0B1555A6-A8A0-461C-8124-288B6578426E}"/>
    <cellStyle name="Normal 12 4 3 3 2 6" xfId="22062" xr:uid="{F0793467-C120-4600-B4F2-756DA123FAEA}"/>
    <cellStyle name="Normal 12 4 3 3 2 7" xfId="22063" xr:uid="{10FFB4E1-12FA-441F-9055-83C608DAB5D1}"/>
    <cellStyle name="Normal 12 4 3 3 2 8" xfId="22064" xr:uid="{EDE45CD1-3CFA-45A5-9B8F-13300D15E7ED}"/>
    <cellStyle name="Normal 12 4 3 3 3" xfId="22065" xr:uid="{42AF4EB0-82B9-46FD-A711-5B8FC7755F74}"/>
    <cellStyle name="Normal 12 4 3 3 3 2" xfId="22066" xr:uid="{A9957A71-F224-4E09-BAFD-E616324501C9}"/>
    <cellStyle name="Normal 12 4 3 3 3 2 2" xfId="22067" xr:uid="{F3C994DF-E9E1-4646-9812-C6DF36745762}"/>
    <cellStyle name="Normal 12 4 3 3 3 3" xfId="22068" xr:uid="{80F6775B-CC8C-4D3C-8AFD-2B0418FD6958}"/>
    <cellStyle name="Normal 12 4 3 3 3 4" xfId="22069" xr:uid="{0CC03044-E709-4152-9A62-480FF44DD2B0}"/>
    <cellStyle name="Normal 12 4 3 3 4" xfId="22070" xr:uid="{7CCF3D8B-E19C-4DE3-9D31-976808B0BE99}"/>
    <cellStyle name="Normal 12 4 3 3 4 2" xfId="22071" xr:uid="{C4D02778-2F78-45B0-8EC9-4B71D8A8FCD5}"/>
    <cellStyle name="Normal 12 4 3 3 4 2 2" xfId="22072" xr:uid="{E400784D-ACD1-4FAE-A681-90E9AB8202A4}"/>
    <cellStyle name="Normal 12 4 3 3 4 3" xfId="22073" xr:uid="{A81A3CE1-59A5-4AC2-A7DA-F3CA02D672E3}"/>
    <cellStyle name="Normal 12 4 3 3 4 4" xfId="22074" xr:uid="{5140E5F4-B7C4-4336-BD42-DEAF7DBDAC13}"/>
    <cellStyle name="Normal 12 4 3 3 5" xfId="22075" xr:uid="{147E73B1-5F66-48D7-83EA-EC4266935121}"/>
    <cellStyle name="Normal 12 4 3 3 5 2" xfId="22076" xr:uid="{3F5C880F-5748-4697-9996-9DAAB281AFD4}"/>
    <cellStyle name="Normal 12 4 3 3 5 2 2" xfId="22077" xr:uid="{5528106A-37A0-49A6-BE56-B198DA0409BA}"/>
    <cellStyle name="Normal 12 4 3 3 5 3" xfId="22078" xr:uid="{48871443-854D-4B51-8577-13F03C0340CD}"/>
    <cellStyle name="Normal 12 4 3 3 5 4" xfId="22079" xr:uid="{AA9B30EA-97B0-453D-A9B5-B2A15CBCF85C}"/>
    <cellStyle name="Normal 12 4 3 3 6" xfId="22080" xr:uid="{9D6E1AEE-24BE-44E2-8CC7-AA494BF1CA7D}"/>
    <cellStyle name="Normal 12 4 3 3 6 2" xfId="22081" xr:uid="{0FB7EB6A-A9B6-4C41-A93D-92DB52517D50}"/>
    <cellStyle name="Normal 12 4 3 3 6 2 2" xfId="22082" xr:uid="{C8E2282F-1799-4C2E-BCE0-19DC6922BD0C}"/>
    <cellStyle name="Normal 12 4 3 3 6 3" xfId="22083" xr:uid="{0367B74D-B7E5-43E1-8135-63B1EF9722BA}"/>
    <cellStyle name="Normal 12 4 3 3 7" xfId="22084" xr:uid="{5B1E0F49-2898-4857-A1D4-FB4E9A5DAD2D}"/>
    <cellStyle name="Normal 12 4 3 3 7 2" xfId="22085" xr:uid="{BBDF23E8-D747-459B-99A6-CBA5A181A354}"/>
    <cellStyle name="Normal 12 4 3 3 8" xfId="22086" xr:uid="{98E009FF-DB34-494A-83AA-CCC220CCBD66}"/>
    <cellStyle name="Normal 12 4 3 3 9" xfId="22087" xr:uid="{6E9FCFA6-BF9E-4BCA-812C-624C922FB28B}"/>
    <cellStyle name="Normal 12 4 3 4" xfId="22088" xr:uid="{69205476-9AF8-4783-A2C7-6D8D7295A4F2}"/>
    <cellStyle name="Normal 12 4 3 4 2" xfId="22089" xr:uid="{76CD7754-1ABC-43BF-9FB8-E5C893A88824}"/>
    <cellStyle name="Normal 12 4 3 4 2 2" xfId="22090" xr:uid="{CDE89A90-C6F9-4B41-AEDE-C4B8C6077FE2}"/>
    <cellStyle name="Normal 12 4 3 4 2 2 2" xfId="22091" xr:uid="{E01D96BA-B32D-409B-B024-6EE0CA3F66C0}"/>
    <cellStyle name="Normal 12 4 3 4 2 3" xfId="22092" xr:uid="{43B38C59-7975-4D86-9CB0-4DE8E09F523A}"/>
    <cellStyle name="Normal 12 4 3 4 2 4" xfId="22093" xr:uid="{552B08A1-8ABB-40CB-AB96-D62FACFE2DE0}"/>
    <cellStyle name="Normal 12 4 3 4 3" xfId="22094" xr:uid="{DA6DA830-95FB-43AE-BADE-D4C83D6ED817}"/>
    <cellStyle name="Normal 12 4 3 4 3 2" xfId="22095" xr:uid="{B4BE9B32-6A03-4B8A-9AA0-F9DC8FEC245C}"/>
    <cellStyle name="Normal 12 4 3 4 3 2 2" xfId="22096" xr:uid="{1C4BD222-40B2-4847-9983-C0EF5589027B}"/>
    <cellStyle name="Normal 12 4 3 4 3 3" xfId="22097" xr:uid="{6F8C16BD-5428-453B-8D95-A8D29FA97159}"/>
    <cellStyle name="Normal 12 4 3 4 3 4" xfId="22098" xr:uid="{8F8D19DB-1A8D-43E3-86AA-C7C9F5EECA4F}"/>
    <cellStyle name="Normal 12 4 3 4 4" xfId="22099" xr:uid="{C80435D3-0969-428B-ACEB-9577B692B8F8}"/>
    <cellStyle name="Normal 12 4 3 4 4 2" xfId="22100" xr:uid="{E8F7FD29-2A6F-40D1-AEBE-A7CB5B0837A8}"/>
    <cellStyle name="Normal 12 4 3 4 4 2 2" xfId="22101" xr:uid="{E7FD23FE-722C-4A62-918D-EBA6AED52431}"/>
    <cellStyle name="Normal 12 4 3 4 4 3" xfId="22102" xr:uid="{729EC2E2-0239-43F0-8068-EBD3DF48C225}"/>
    <cellStyle name="Normal 12 4 3 4 4 4" xfId="22103" xr:uid="{AB3F284D-3E95-4215-91BD-3F66776A5E63}"/>
    <cellStyle name="Normal 12 4 3 4 5" xfId="22104" xr:uid="{3B5AA456-1598-4971-A22C-B69CD25878DE}"/>
    <cellStyle name="Normal 12 4 3 4 5 2" xfId="22105" xr:uid="{1D1A77C4-BB88-4CC4-ACA6-F1BE8D952CCE}"/>
    <cellStyle name="Normal 12 4 3 4 5 2 2" xfId="22106" xr:uid="{E86A9DA5-4546-480C-8BA4-72BF8B4FB000}"/>
    <cellStyle name="Normal 12 4 3 4 5 3" xfId="22107" xr:uid="{857CBC61-7316-40A3-9B94-03DB1B6D99CA}"/>
    <cellStyle name="Normal 12 4 3 4 5 4" xfId="22108" xr:uid="{FA76AE8C-509A-4227-BBB2-AD1FFE997E3F}"/>
    <cellStyle name="Normal 12 4 3 4 6" xfId="22109" xr:uid="{9E98C2D5-B83C-4E88-A65D-4908DEB4C90E}"/>
    <cellStyle name="Normal 12 4 3 4 6 2" xfId="22110" xr:uid="{FF0FBC66-3ADA-49C2-93AA-44CF13809224}"/>
    <cellStyle name="Normal 12 4 3 4 6 2 2" xfId="22111" xr:uid="{7478E2F2-A9EA-4BB1-87D1-3C63B91F1838}"/>
    <cellStyle name="Normal 12 4 3 4 6 3" xfId="22112" xr:uid="{DA4CBBFD-6BA6-44BA-BA27-7B4C3F99A594}"/>
    <cellStyle name="Normal 12 4 3 4 7" xfId="22113" xr:uid="{B779A121-554B-43BE-BD9E-ED46A827A25F}"/>
    <cellStyle name="Normal 12 4 3 4 7 2" xfId="22114" xr:uid="{9A34044C-F35E-489F-8152-E6906813152C}"/>
    <cellStyle name="Normal 12 4 3 4 8" xfId="22115" xr:uid="{DF6D2169-5B6F-4283-B6AD-4D5FBED2D3D0}"/>
    <cellStyle name="Normal 12 4 3 4 9" xfId="22116" xr:uid="{D151320F-8C7E-410D-93CB-E400557C43E1}"/>
    <cellStyle name="Normal 12 4 3 5" xfId="22117" xr:uid="{95B9DE9C-5E82-4C2E-8363-3FF26A2CDE62}"/>
    <cellStyle name="Normal 12 4 3 5 2" xfId="22118" xr:uid="{3DF3697F-901D-4EEF-97C6-CD6C31858AC1}"/>
    <cellStyle name="Normal 12 4 3 5 2 2" xfId="22119" xr:uid="{1568EE50-2C18-41EF-A03B-A5760468C8A3}"/>
    <cellStyle name="Normal 12 4 3 5 2 2 2" xfId="22120" xr:uid="{0858BA6F-3822-451B-8EC8-2F495E9C19E9}"/>
    <cellStyle name="Normal 12 4 3 5 2 3" xfId="22121" xr:uid="{9237B4B4-B0BC-41E9-A3FE-B68C217A75D4}"/>
    <cellStyle name="Normal 12 4 3 5 2 4" xfId="22122" xr:uid="{108B6BD8-ABB7-4486-B613-9C23A45E681B}"/>
    <cellStyle name="Normal 12 4 3 5 3" xfId="22123" xr:uid="{2623D301-D72A-4823-924A-1CB3042150DF}"/>
    <cellStyle name="Normal 12 4 3 5 3 2" xfId="22124" xr:uid="{FB856058-7B7C-40B6-B12F-ADC484B89723}"/>
    <cellStyle name="Normal 12 4 3 5 3 2 2" xfId="22125" xr:uid="{563344DE-1C43-4021-8724-F560A52A0908}"/>
    <cellStyle name="Normal 12 4 3 5 3 3" xfId="22126" xr:uid="{C7132184-3859-47C9-96C9-A18950B94CC0}"/>
    <cellStyle name="Normal 12 4 3 5 3 4" xfId="22127" xr:uid="{72876CF2-C49F-434A-9F41-6DFE66A106E1}"/>
    <cellStyle name="Normal 12 4 3 5 4" xfId="22128" xr:uid="{745AC32C-1713-49F3-A0E5-4D95C93B3C4F}"/>
    <cellStyle name="Normal 12 4 3 5 4 2" xfId="22129" xr:uid="{4301E7C0-27F1-4D66-AEB4-94DEAAD478B2}"/>
    <cellStyle name="Normal 12 4 3 5 4 2 2" xfId="22130" xr:uid="{2F6A2856-42AA-4D21-82D1-3A37B5D85D64}"/>
    <cellStyle name="Normal 12 4 3 5 4 3" xfId="22131" xr:uid="{A276F8F4-3717-4B68-B666-8A8C57E7BF71}"/>
    <cellStyle name="Normal 12 4 3 5 4 4" xfId="22132" xr:uid="{6DF9F0DD-032C-45FC-AAE8-5744FB442FCF}"/>
    <cellStyle name="Normal 12 4 3 5 5" xfId="22133" xr:uid="{8238D3E6-04FD-42A4-BEF8-ACF47FD70632}"/>
    <cellStyle name="Normal 12 4 3 5 5 2" xfId="22134" xr:uid="{2644DB17-2E6D-4488-BD49-56AE96E58E6D}"/>
    <cellStyle name="Normal 12 4 3 5 5 3" xfId="22135" xr:uid="{906BB80B-2F85-4106-8D77-E946B9061EAF}"/>
    <cellStyle name="Normal 12 4 3 5 6" xfId="22136" xr:uid="{A0CC0B57-172D-4BF0-9953-35353188600C}"/>
    <cellStyle name="Normal 12 4 3 5 7" xfId="22137" xr:uid="{79964940-42AC-4B56-BCBE-3A34E1992CF5}"/>
    <cellStyle name="Normal 12 4 3 5 8" xfId="22138" xr:uid="{2FEEC9CE-AA70-421F-95D1-255DB76C898B}"/>
    <cellStyle name="Normal 12 4 3 6" xfId="22139" xr:uid="{FA63C85C-9A11-4FAF-AE87-AA7C41FD8929}"/>
    <cellStyle name="Normal 12 4 3 6 2" xfId="22140" xr:uid="{DBE79B59-C82A-4B9C-8E62-01FB06D1560A}"/>
    <cellStyle name="Normal 12 4 3 6 2 2" xfId="22141" xr:uid="{7BAB5CC3-DEBE-45A5-9B54-A28EAEB12DD8}"/>
    <cellStyle name="Normal 12 4 3 6 3" xfId="22142" xr:uid="{8DE865C0-85E4-4FD2-99FF-7694AB0BBA67}"/>
    <cellStyle name="Normal 12 4 3 6 4" xfId="22143" xr:uid="{D08EB2D6-C8AB-4C29-9A05-8101047EBF9D}"/>
    <cellStyle name="Normal 12 4 3 7" xfId="22144" xr:uid="{CA31D219-A833-4B85-9315-5F639A22F155}"/>
    <cellStyle name="Normal 12 4 3 7 2" xfId="22145" xr:uid="{83A22344-9FD1-4BA4-AAF6-9AA1A09EF6A3}"/>
    <cellStyle name="Normal 12 4 3 7 2 2" xfId="22146" xr:uid="{46333F94-C8FA-4AC5-9C97-1FAF146EE834}"/>
    <cellStyle name="Normal 12 4 3 7 3" xfId="22147" xr:uid="{B22334B2-D307-464F-9BE7-43A0826DE5C5}"/>
    <cellStyle name="Normal 12 4 3 7 4" xfId="22148" xr:uid="{5CE89261-5A52-471F-A3BE-C1ABD9CF9592}"/>
    <cellStyle name="Normal 12 4 3 8" xfId="22149" xr:uid="{561687F2-8D0B-4AB7-BA9E-EBE801EE96B9}"/>
    <cellStyle name="Normal 12 4 3 8 2" xfId="22150" xr:uid="{88FF1D0C-DD2E-4F44-B3B8-E8B502DF7329}"/>
    <cellStyle name="Normal 12 4 3 8 2 2" xfId="22151" xr:uid="{140D1E7B-1CCE-4D59-B669-84523153A59E}"/>
    <cellStyle name="Normal 12 4 3 8 3" xfId="22152" xr:uid="{CFC061D3-3BEA-40B1-958D-BDF71AB11E08}"/>
    <cellStyle name="Normal 12 4 3 8 4" xfId="22153" xr:uid="{BD51B17D-877A-4BEE-AB0D-30E83CEFDBF8}"/>
    <cellStyle name="Normal 12 4 3 9" xfId="22154" xr:uid="{EB54B9F2-166A-4954-A36D-E3AAE32B491F}"/>
    <cellStyle name="Normal 12 4 3 9 2" xfId="22155" xr:uid="{DAAA179A-921A-449A-A874-E7EE35312A42}"/>
    <cellStyle name="Normal 12 4 3 9 2 2" xfId="22156" xr:uid="{8CEF6AE5-194F-43AD-91C6-DFB2E6D7CB85}"/>
    <cellStyle name="Normal 12 4 3 9 3" xfId="22157" xr:uid="{03CA9C26-8DB2-40B3-BF8E-603E1165926C}"/>
    <cellStyle name="Normal 12 4 4" xfId="22158" xr:uid="{27CE629B-0BBD-452A-A90D-7CCF507A84F8}"/>
    <cellStyle name="Normal 12 4 4 10" xfId="22159" xr:uid="{D8A3A1D9-CD38-4EDD-8FA5-EEC4B15B0410}"/>
    <cellStyle name="Normal 12 4 4 10 2" xfId="22160" xr:uid="{98EEC11D-655B-4DE6-8E61-B3C6102D57A4}"/>
    <cellStyle name="Normal 12 4 4 11" xfId="22161" xr:uid="{2E802596-D37D-406E-AD42-5C74EE287DFB}"/>
    <cellStyle name="Normal 12 4 4 12" xfId="22162" xr:uid="{4668BD7E-5ED7-4C83-A9B2-BC6336210531}"/>
    <cellStyle name="Normal 12 4 4 2" xfId="22163" xr:uid="{33343C2D-28CA-4CC4-A2D7-461E28183D90}"/>
    <cellStyle name="Normal 12 4 4 2 10" xfId="22164" xr:uid="{A2AD09B4-4E6C-4EBC-9A42-47A2118F15B5}"/>
    <cellStyle name="Normal 12 4 4 2 2" xfId="22165" xr:uid="{53C61A53-17D4-419D-A67C-A4ED2A6432E7}"/>
    <cellStyle name="Normal 12 4 4 2 2 2" xfId="22166" xr:uid="{AAB51C36-449F-4C0D-9760-8AB49E471E3E}"/>
    <cellStyle name="Normal 12 4 4 2 2 2 2" xfId="22167" xr:uid="{7D46498A-CB0A-48E9-A2B0-B8A7318CB767}"/>
    <cellStyle name="Normal 12 4 4 2 2 2 2 2" xfId="22168" xr:uid="{C845AD7B-7B59-4AB0-8788-FB744FFD77C1}"/>
    <cellStyle name="Normal 12 4 4 2 2 2 3" xfId="22169" xr:uid="{40083FCE-D848-4A3E-8924-8D0C585C6F66}"/>
    <cellStyle name="Normal 12 4 4 2 2 2 4" xfId="22170" xr:uid="{4638BE32-BEBA-41BD-844B-0CBBBBBCB84D}"/>
    <cellStyle name="Normal 12 4 4 2 2 3" xfId="22171" xr:uid="{5647CFB7-AAC5-4037-90D7-E2F9DF56A0A8}"/>
    <cellStyle name="Normal 12 4 4 2 2 3 2" xfId="22172" xr:uid="{9E0E1D0E-DCFC-4B21-BF12-9265829F88E6}"/>
    <cellStyle name="Normal 12 4 4 2 2 3 2 2" xfId="22173" xr:uid="{1E2AF2A1-BCBA-48B8-8F73-4130D789B219}"/>
    <cellStyle name="Normal 12 4 4 2 2 3 3" xfId="22174" xr:uid="{0930B319-2BFF-4115-B175-CDA0D54335C2}"/>
    <cellStyle name="Normal 12 4 4 2 2 3 4" xfId="22175" xr:uid="{3BA563C1-FEF2-4D74-A229-AB1169556ED8}"/>
    <cellStyle name="Normal 12 4 4 2 2 4" xfId="22176" xr:uid="{62B0C2FD-41EA-4E0E-94FC-B1CB3B6438AD}"/>
    <cellStyle name="Normal 12 4 4 2 2 4 2" xfId="22177" xr:uid="{139BB8A9-470C-406A-B536-21C829EADDC6}"/>
    <cellStyle name="Normal 12 4 4 2 2 4 2 2" xfId="22178" xr:uid="{324F0EC7-EC62-4BE5-A25D-674842073161}"/>
    <cellStyle name="Normal 12 4 4 2 2 4 3" xfId="22179" xr:uid="{203521A7-008A-4377-9B5A-E3D6F6EE4AA5}"/>
    <cellStyle name="Normal 12 4 4 2 2 4 4" xfId="22180" xr:uid="{51318BD9-DDB9-477B-A727-83BD7BA333C2}"/>
    <cellStyle name="Normal 12 4 4 2 2 5" xfId="22181" xr:uid="{01E362EB-6C46-4FFB-A92D-47EFB62EF9AA}"/>
    <cellStyle name="Normal 12 4 4 2 2 5 2" xfId="22182" xr:uid="{41DB8592-C0C5-492A-88E5-AE30E99D1250}"/>
    <cellStyle name="Normal 12 4 4 2 2 5 2 2" xfId="22183" xr:uid="{5A12C39E-3A11-4332-B309-3BB8BA020209}"/>
    <cellStyle name="Normal 12 4 4 2 2 5 3" xfId="22184" xr:uid="{CEE6B84A-E0C5-4382-87E1-1787A2F54E7F}"/>
    <cellStyle name="Normal 12 4 4 2 2 5 4" xfId="22185" xr:uid="{3CC254C5-BDA8-45EF-8005-F06E26409D24}"/>
    <cellStyle name="Normal 12 4 4 2 2 6" xfId="22186" xr:uid="{5EB4C4EB-C96D-4D21-A181-341A561BE7EF}"/>
    <cellStyle name="Normal 12 4 4 2 2 6 2" xfId="22187" xr:uid="{71D682B5-FBE1-4B6B-8555-7BDB34FC8AB4}"/>
    <cellStyle name="Normal 12 4 4 2 2 6 2 2" xfId="22188" xr:uid="{D26D6575-7D52-4256-94BF-A99192DBEAAD}"/>
    <cellStyle name="Normal 12 4 4 2 2 6 3" xfId="22189" xr:uid="{6C209F90-4DAD-4EBB-8744-1744C725BC41}"/>
    <cellStyle name="Normal 12 4 4 2 2 7" xfId="22190" xr:uid="{A98BB82F-09DD-4FC2-857F-23009F112B20}"/>
    <cellStyle name="Normal 12 4 4 2 2 7 2" xfId="22191" xr:uid="{7CBE098E-69FD-4750-A3E2-D0BEDB718BDE}"/>
    <cellStyle name="Normal 12 4 4 2 2 8" xfId="22192" xr:uid="{6827F66B-CCE8-453B-9512-3B5966C9DC2D}"/>
    <cellStyle name="Normal 12 4 4 2 2 9" xfId="22193" xr:uid="{CE195018-25F3-4E4A-9704-34115233F21D}"/>
    <cellStyle name="Normal 12 4 4 2 3" xfId="22194" xr:uid="{00E5A3F3-7DB8-4B79-A7C5-CFB57EB2FCF0}"/>
    <cellStyle name="Normal 12 4 4 2 3 2" xfId="22195" xr:uid="{0EDA1ED6-3D17-457A-A338-44CE97FB57B1}"/>
    <cellStyle name="Normal 12 4 4 2 3 2 2" xfId="22196" xr:uid="{3B7E0E0D-A24F-4960-BE46-9A235E8C16FC}"/>
    <cellStyle name="Normal 12 4 4 2 3 2 2 2" xfId="22197" xr:uid="{B80DDA22-A2CF-4B89-A7EF-4790EE770C07}"/>
    <cellStyle name="Normal 12 4 4 2 3 2 3" xfId="22198" xr:uid="{0105B297-A456-46B4-BDFD-4AA8D7144035}"/>
    <cellStyle name="Normal 12 4 4 2 3 2 4" xfId="22199" xr:uid="{CA51FBC7-8CFC-4964-BF18-CD99B6E85F5F}"/>
    <cellStyle name="Normal 12 4 4 2 3 3" xfId="22200" xr:uid="{701C4BC5-284C-4350-87F0-9D28FE0EF2FD}"/>
    <cellStyle name="Normal 12 4 4 2 3 3 2" xfId="22201" xr:uid="{F95C638B-BFD9-4DE2-A573-76E4424F31AA}"/>
    <cellStyle name="Normal 12 4 4 2 3 3 2 2" xfId="22202" xr:uid="{C4684C36-85E4-456E-B52B-A28D910D31F3}"/>
    <cellStyle name="Normal 12 4 4 2 3 3 3" xfId="22203" xr:uid="{F97CF237-B066-4426-9527-47433BFA6945}"/>
    <cellStyle name="Normal 12 4 4 2 3 3 4" xfId="22204" xr:uid="{9CCC69DE-519A-4802-903E-2DEF5E95E0EB}"/>
    <cellStyle name="Normal 12 4 4 2 3 4" xfId="22205" xr:uid="{E8D0491F-05F9-4BC9-BE53-3F5A1CDFFC0F}"/>
    <cellStyle name="Normal 12 4 4 2 3 4 2" xfId="22206" xr:uid="{965FE142-1A9B-4778-ADC8-F49F3524281D}"/>
    <cellStyle name="Normal 12 4 4 2 3 4 2 2" xfId="22207" xr:uid="{C0906302-B32B-4498-9796-EEE97D6168CD}"/>
    <cellStyle name="Normal 12 4 4 2 3 4 3" xfId="22208" xr:uid="{217D2846-24D0-4487-9E1E-C605B6D2C9F3}"/>
    <cellStyle name="Normal 12 4 4 2 3 4 4" xfId="22209" xr:uid="{B0FFDC58-F6BF-4000-8424-54677E79FBC2}"/>
    <cellStyle name="Normal 12 4 4 2 3 5" xfId="22210" xr:uid="{7235FB2A-B13A-4CE6-9B6A-6834D9E897E0}"/>
    <cellStyle name="Normal 12 4 4 2 3 5 2" xfId="22211" xr:uid="{4AC009CE-C1A4-4476-BA73-776885E31ABE}"/>
    <cellStyle name="Normal 12 4 4 2 3 5 3" xfId="22212" xr:uid="{19A720D9-F5F4-41A1-83DB-7542B418F412}"/>
    <cellStyle name="Normal 12 4 4 2 3 6" xfId="22213" xr:uid="{AFC5198F-8506-49C5-968B-87EC653F829A}"/>
    <cellStyle name="Normal 12 4 4 2 3 7" xfId="22214" xr:uid="{7339756B-B16A-4F18-B818-7845F4355BFA}"/>
    <cellStyle name="Normal 12 4 4 2 3 8" xfId="22215" xr:uid="{899CC647-E1C2-475A-BFCA-D562F8F17546}"/>
    <cellStyle name="Normal 12 4 4 2 4" xfId="22216" xr:uid="{D4ABA98D-8C4D-4880-80AB-852C25024B15}"/>
    <cellStyle name="Normal 12 4 4 2 4 2" xfId="22217" xr:uid="{81368FB1-ED48-45BD-9447-EA648CB5642E}"/>
    <cellStyle name="Normal 12 4 4 2 4 2 2" xfId="22218" xr:uid="{116A67C3-DB46-4E0A-A158-998081BCEB1F}"/>
    <cellStyle name="Normal 12 4 4 2 4 3" xfId="22219" xr:uid="{1639393D-0353-460C-8BDC-7FD579F6D791}"/>
    <cellStyle name="Normal 12 4 4 2 4 4" xfId="22220" xr:uid="{FAE160DA-FFED-403C-BBF7-2DE1D2391B65}"/>
    <cellStyle name="Normal 12 4 4 2 5" xfId="22221" xr:uid="{384FC6A9-EE61-47BA-81A2-DEC4AC9BCE26}"/>
    <cellStyle name="Normal 12 4 4 2 5 2" xfId="22222" xr:uid="{0A412FCD-8088-4646-AD7D-826B0644478C}"/>
    <cellStyle name="Normal 12 4 4 2 5 2 2" xfId="22223" xr:uid="{EDB9C4DD-F2B8-494F-9DDC-BF66CDA7C194}"/>
    <cellStyle name="Normal 12 4 4 2 5 3" xfId="22224" xr:uid="{F0576ACC-5798-4E66-A230-0FE73F80F733}"/>
    <cellStyle name="Normal 12 4 4 2 5 4" xfId="22225" xr:uid="{DCE99910-253B-4C8B-807A-927CEA58D3BC}"/>
    <cellStyle name="Normal 12 4 4 2 6" xfId="22226" xr:uid="{7FD1DBB4-CCBC-4A6D-8C8B-CBE47BD7A34E}"/>
    <cellStyle name="Normal 12 4 4 2 6 2" xfId="22227" xr:uid="{0DCD2285-D40D-4919-8966-44E9A3312A8F}"/>
    <cellStyle name="Normal 12 4 4 2 6 2 2" xfId="22228" xr:uid="{513A725C-94A3-4C47-BDD1-EE86B102E6B4}"/>
    <cellStyle name="Normal 12 4 4 2 6 3" xfId="22229" xr:uid="{5E8AA092-0039-4D4A-8A03-B0249D9978D9}"/>
    <cellStyle name="Normal 12 4 4 2 6 4" xfId="22230" xr:uid="{6E765DF2-CD12-4517-83AF-9984807CB421}"/>
    <cellStyle name="Normal 12 4 4 2 7" xfId="22231" xr:uid="{36D91104-0A5D-4492-A702-F15685CB1F41}"/>
    <cellStyle name="Normal 12 4 4 2 7 2" xfId="22232" xr:uid="{A94AEB77-06A4-4F53-86C2-A95A5DE05092}"/>
    <cellStyle name="Normal 12 4 4 2 7 2 2" xfId="22233" xr:uid="{E74351E1-D7AF-47FD-AE20-27077FEAD1D3}"/>
    <cellStyle name="Normal 12 4 4 2 7 3" xfId="22234" xr:uid="{91054BA9-DD67-4852-BA89-DD606AD95AFF}"/>
    <cellStyle name="Normal 12 4 4 2 8" xfId="22235" xr:uid="{650814B9-A78F-4976-8F59-100FDB94CC27}"/>
    <cellStyle name="Normal 12 4 4 2 8 2" xfId="22236" xr:uid="{DFA2E051-1CB9-44AD-8C4F-953A71E60BC9}"/>
    <cellStyle name="Normal 12 4 4 2 9" xfId="22237" xr:uid="{82B3CAA1-8B08-421D-BE7C-0D57979F5AAF}"/>
    <cellStyle name="Normal 12 4 4 3" xfId="22238" xr:uid="{27CB9C10-58B7-4EC2-8378-6F108E946EB7}"/>
    <cellStyle name="Normal 12 4 4 3 2" xfId="22239" xr:uid="{23CC9D3A-39C9-4083-A624-85F9A97943AF}"/>
    <cellStyle name="Normal 12 4 4 3 2 2" xfId="22240" xr:uid="{607462F0-828F-42D1-9CA6-2DE5C501A7EA}"/>
    <cellStyle name="Normal 12 4 4 3 2 2 2" xfId="22241" xr:uid="{D6A757C4-CCD6-497B-B2D8-9407E6012700}"/>
    <cellStyle name="Normal 12 4 4 3 2 2 2 2" xfId="22242" xr:uid="{5DC9BB19-B3FD-4AF0-9FBF-E906CD139AAD}"/>
    <cellStyle name="Normal 12 4 4 3 2 2 3" xfId="22243" xr:uid="{B9EA0D5A-AFE5-4EF5-89F2-C17659B4DE4B}"/>
    <cellStyle name="Normal 12 4 4 3 2 2 4" xfId="22244" xr:uid="{4BBF11F3-554F-471C-A8E7-5EE426E74006}"/>
    <cellStyle name="Normal 12 4 4 3 2 3" xfId="22245" xr:uid="{F7066FFB-162C-4C51-A420-69F7B17C8D0B}"/>
    <cellStyle name="Normal 12 4 4 3 2 3 2" xfId="22246" xr:uid="{9B20EDA0-A063-40E0-ADB3-6047FFC21B79}"/>
    <cellStyle name="Normal 12 4 4 3 2 3 2 2" xfId="22247" xr:uid="{E8F2FFCA-50F6-4E51-97E3-0462445F6A80}"/>
    <cellStyle name="Normal 12 4 4 3 2 3 3" xfId="22248" xr:uid="{AEBE63F1-B45E-45B8-BC3C-C2E8971E46C0}"/>
    <cellStyle name="Normal 12 4 4 3 2 3 4" xfId="22249" xr:uid="{8AA14DAD-C227-4620-B028-6D4F73023E53}"/>
    <cellStyle name="Normal 12 4 4 3 2 4" xfId="22250" xr:uid="{2DA17CF8-DD2B-4325-B536-B69C51247CD9}"/>
    <cellStyle name="Normal 12 4 4 3 2 4 2" xfId="22251" xr:uid="{F44771BD-8CE2-4937-A15F-D3CB63D7EA95}"/>
    <cellStyle name="Normal 12 4 4 3 2 4 2 2" xfId="22252" xr:uid="{71F1EA64-E8BA-43E4-8973-A76317F253E7}"/>
    <cellStyle name="Normal 12 4 4 3 2 4 3" xfId="22253" xr:uid="{36304CDC-DB3E-4B49-B142-51E973E0E06E}"/>
    <cellStyle name="Normal 12 4 4 3 2 4 4" xfId="22254" xr:uid="{EA5730E1-AE37-4726-B684-E54603D06931}"/>
    <cellStyle name="Normal 12 4 4 3 2 5" xfId="22255" xr:uid="{66A29982-8E29-4AF0-A316-AADF68F7151B}"/>
    <cellStyle name="Normal 12 4 4 3 2 5 2" xfId="22256" xr:uid="{2502B190-3F79-478C-B398-861BA189BCE3}"/>
    <cellStyle name="Normal 12 4 4 3 2 5 3" xfId="22257" xr:uid="{06F113D1-0634-4F5E-808F-E5E6C4265BE9}"/>
    <cellStyle name="Normal 12 4 4 3 2 6" xfId="22258" xr:uid="{BEC505F4-BAC7-4B23-8085-D2D695EA0075}"/>
    <cellStyle name="Normal 12 4 4 3 2 7" xfId="22259" xr:uid="{06006D15-5E9F-453E-9FFE-C7E4BB7963CC}"/>
    <cellStyle name="Normal 12 4 4 3 2 8" xfId="22260" xr:uid="{D2EDF1F1-7EF8-4007-ADF8-3AE6162F5B82}"/>
    <cellStyle name="Normal 12 4 4 3 3" xfId="22261" xr:uid="{CC06FCE1-BFA0-4E83-95BD-B29DD228EA18}"/>
    <cellStyle name="Normal 12 4 4 3 3 2" xfId="22262" xr:uid="{30AD6267-AFA8-48C5-BC01-17549674C120}"/>
    <cellStyle name="Normal 12 4 4 3 3 2 2" xfId="22263" xr:uid="{840C2447-21EE-4AD2-954A-39F891C1095F}"/>
    <cellStyle name="Normal 12 4 4 3 3 3" xfId="22264" xr:uid="{93BAB33F-7063-46C3-9B37-76EB94219798}"/>
    <cellStyle name="Normal 12 4 4 3 3 4" xfId="22265" xr:uid="{E17FDD99-B0CC-438F-BD84-440E2F935356}"/>
    <cellStyle name="Normal 12 4 4 3 4" xfId="22266" xr:uid="{6F5CD3BD-A490-4126-AD67-2E5AA0D693C0}"/>
    <cellStyle name="Normal 12 4 4 3 4 2" xfId="22267" xr:uid="{678EC772-1811-4FAA-B279-C430E7B1C551}"/>
    <cellStyle name="Normal 12 4 4 3 4 2 2" xfId="22268" xr:uid="{08979345-AFC2-49CA-ABCE-057C09678534}"/>
    <cellStyle name="Normal 12 4 4 3 4 3" xfId="22269" xr:uid="{12FFABAC-BC11-4084-9A56-B67D1602B0DD}"/>
    <cellStyle name="Normal 12 4 4 3 4 4" xfId="22270" xr:uid="{39EE4343-96F7-48DA-9909-E91FF001EC57}"/>
    <cellStyle name="Normal 12 4 4 3 5" xfId="22271" xr:uid="{596BB7F8-7DB9-4F25-AEDB-8B26D5E49098}"/>
    <cellStyle name="Normal 12 4 4 3 5 2" xfId="22272" xr:uid="{73E6AB0D-5E07-414B-903A-5C7D6B52779C}"/>
    <cellStyle name="Normal 12 4 4 3 5 2 2" xfId="22273" xr:uid="{21D89451-806F-4CFB-BC86-42DF48AA771A}"/>
    <cellStyle name="Normal 12 4 4 3 5 3" xfId="22274" xr:uid="{F2EB3CBF-32F1-4F7E-9877-F00319216637}"/>
    <cellStyle name="Normal 12 4 4 3 5 4" xfId="22275" xr:uid="{E2BFCD4B-F428-443E-9B4D-882DA83A80BD}"/>
    <cellStyle name="Normal 12 4 4 3 6" xfId="22276" xr:uid="{9AE13441-2E19-4DEE-B18F-88C49DFDC0DA}"/>
    <cellStyle name="Normal 12 4 4 3 6 2" xfId="22277" xr:uid="{989DEEB5-2AB0-480E-8655-B7BA575CB072}"/>
    <cellStyle name="Normal 12 4 4 3 6 2 2" xfId="22278" xr:uid="{5C109DF5-CD85-4172-9792-D4CD2967CA31}"/>
    <cellStyle name="Normal 12 4 4 3 6 3" xfId="22279" xr:uid="{8A333685-CEDB-4D18-BA77-296A71CBF28A}"/>
    <cellStyle name="Normal 12 4 4 3 7" xfId="22280" xr:uid="{C1E7C802-17D5-458D-A71B-FC2A16079732}"/>
    <cellStyle name="Normal 12 4 4 3 7 2" xfId="22281" xr:uid="{0B11C570-5019-4B66-B5F0-7E3D11A1E49D}"/>
    <cellStyle name="Normal 12 4 4 3 8" xfId="22282" xr:uid="{086079C7-D823-47B2-BE69-15F77CC2D75F}"/>
    <cellStyle name="Normal 12 4 4 3 9" xfId="22283" xr:uid="{5589A54D-98FF-4B4C-842C-B4A4F980EA49}"/>
    <cellStyle name="Normal 12 4 4 4" xfId="22284" xr:uid="{929503C8-C879-4C69-87E6-7B01B56723C5}"/>
    <cellStyle name="Normal 12 4 4 4 2" xfId="22285" xr:uid="{74DFA3AF-6EAD-406B-9753-7834572FB74A}"/>
    <cellStyle name="Normal 12 4 4 4 2 2" xfId="22286" xr:uid="{DC2B6AFB-570A-41F7-9735-0FF08F04B8AD}"/>
    <cellStyle name="Normal 12 4 4 4 2 2 2" xfId="22287" xr:uid="{BDF09658-580E-4D71-BF08-94AE6E02111F}"/>
    <cellStyle name="Normal 12 4 4 4 2 3" xfId="22288" xr:uid="{062E296F-3C70-42DB-89FD-184754256008}"/>
    <cellStyle name="Normal 12 4 4 4 2 4" xfId="22289" xr:uid="{A548D7DC-6EFA-484E-8402-947A767664DA}"/>
    <cellStyle name="Normal 12 4 4 4 3" xfId="22290" xr:uid="{F33A0AEB-533C-4310-A2DB-6FCF67D07D66}"/>
    <cellStyle name="Normal 12 4 4 4 3 2" xfId="22291" xr:uid="{97152C27-2349-4BF4-B6AA-789DBB5B2B63}"/>
    <cellStyle name="Normal 12 4 4 4 3 2 2" xfId="22292" xr:uid="{22170EBA-6451-4F36-B312-3684A91C9C46}"/>
    <cellStyle name="Normal 12 4 4 4 3 3" xfId="22293" xr:uid="{6B8F8986-0C86-4B71-955B-FE3FA9077C0C}"/>
    <cellStyle name="Normal 12 4 4 4 3 4" xfId="22294" xr:uid="{38349AAA-1942-44BE-B868-4C7BA6C33B2E}"/>
    <cellStyle name="Normal 12 4 4 4 4" xfId="22295" xr:uid="{1D11C8DC-D7F3-4ECB-A199-4AA2F70EE0C1}"/>
    <cellStyle name="Normal 12 4 4 4 4 2" xfId="22296" xr:uid="{F5E3ED79-7D2A-4FC5-A384-EFB31C87C4AE}"/>
    <cellStyle name="Normal 12 4 4 4 4 2 2" xfId="22297" xr:uid="{F03E889C-BDD2-45B3-AE98-21A643A0CD89}"/>
    <cellStyle name="Normal 12 4 4 4 4 3" xfId="22298" xr:uid="{530C2CC4-D4B8-4192-9430-035064206B2D}"/>
    <cellStyle name="Normal 12 4 4 4 4 4" xfId="22299" xr:uid="{21649203-00CF-40FF-8778-51ADF54A13D1}"/>
    <cellStyle name="Normal 12 4 4 4 5" xfId="22300" xr:uid="{6B56B193-8845-467F-B733-ACFB3112F112}"/>
    <cellStyle name="Normal 12 4 4 4 5 2" xfId="22301" xr:uid="{72A2CAB7-65EA-441A-A4E2-4DEBDD033DBA}"/>
    <cellStyle name="Normal 12 4 4 4 5 2 2" xfId="22302" xr:uid="{EE11B96F-E8B2-48DA-AC99-0F26DF60220F}"/>
    <cellStyle name="Normal 12 4 4 4 5 3" xfId="22303" xr:uid="{8D8C0081-53A4-415B-BE3D-00AC9CCAFD5B}"/>
    <cellStyle name="Normal 12 4 4 4 5 4" xfId="22304" xr:uid="{199D9AAC-FAA9-4E51-A206-DBCE3F304876}"/>
    <cellStyle name="Normal 12 4 4 4 6" xfId="22305" xr:uid="{DBB22580-5EB9-4FDE-A0AE-CBB671CC43D9}"/>
    <cellStyle name="Normal 12 4 4 4 6 2" xfId="22306" xr:uid="{5565DD5E-36AC-4CBD-ACB6-55A5618B0CCC}"/>
    <cellStyle name="Normal 12 4 4 4 6 2 2" xfId="22307" xr:uid="{4E4B4720-E74A-46AE-B522-2DFB2F20DFF9}"/>
    <cellStyle name="Normal 12 4 4 4 6 3" xfId="22308" xr:uid="{6A1C4716-C7A9-4A4A-BD90-566D6A88095B}"/>
    <cellStyle name="Normal 12 4 4 4 7" xfId="22309" xr:uid="{5D952EE9-781C-4389-AD47-123F8C01247A}"/>
    <cellStyle name="Normal 12 4 4 4 7 2" xfId="22310" xr:uid="{04DCBF76-E109-40BE-A26D-EEA08FFC8070}"/>
    <cellStyle name="Normal 12 4 4 4 8" xfId="22311" xr:uid="{8236D807-182D-4DF5-9AEC-B6CF8FC824DA}"/>
    <cellStyle name="Normal 12 4 4 4 9" xfId="22312" xr:uid="{2F1FC4F1-4F88-45FC-ADB8-AA3E6D66AD01}"/>
    <cellStyle name="Normal 12 4 4 5" xfId="22313" xr:uid="{DAB7B271-6EEC-4CDE-B425-FD156F192740}"/>
    <cellStyle name="Normal 12 4 4 5 2" xfId="22314" xr:uid="{6DA5AFC7-C82B-449F-B682-CB6DD85466B4}"/>
    <cellStyle name="Normal 12 4 4 5 2 2" xfId="22315" xr:uid="{D4E4A5D5-E821-48AF-93B1-990D39A77D2D}"/>
    <cellStyle name="Normal 12 4 4 5 2 2 2" xfId="22316" xr:uid="{B3060E18-60AE-465D-AA74-BAD56F7C7DCF}"/>
    <cellStyle name="Normal 12 4 4 5 2 3" xfId="22317" xr:uid="{5DADC3EC-3B6A-46E7-9319-78D26B5B8152}"/>
    <cellStyle name="Normal 12 4 4 5 2 4" xfId="22318" xr:uid="{AAF53B14-2FAD-4951-B16E-97565E47B87A}"/>
    <cellStyle name="Normal 12 4 4 5 3" xfId="22319" xr:uid="{A11A7432-526F-4C21-AB91-4A2AF3818D95}"/>
    <cellStyle name="Normal 12 4 4 5 3 2" xfId="22320" xr:uid="{17EB124F-D85A-4705-AF38-22E13B03A177}"/>
    <cellStyle name="Normal 12 4 4 5 3 2 2" xfId="22321" xr:uid="{B0F25341-CB2F-4412-9785-EF27862E9600}"/>
    <cellStyle name="Normal 12 4 4 5 3 3" xfId="22322" xr:uid="{6CDC0EAC-B6F8-4008-A981-A3F0EA52E76E}"/>
    <cellStyle name="Normal 12 4 4 5 3 4" xfId="22323" xr:uid="{17D55F05-68DC-4810-A67F-BE112BDAA54D}"/>
    <cellStyle name="Normal 12 4 4 5 4" xfId="22324" xr:uid="{E8941979-09A0-4A5F-8C83-07D42169DA31}"/>
    <cellStyle name="Normal 12 4 4 5 4 2" xfId="22325" xr:uid="{40B9F76F-7D3C-4443-AC52-03A7FF531030}"/>
    <cellStyle name="Normal 12 4 4 5 4 2 2" xfId="22326" xr:uid="{7FF71ED0-10A4-42CC-B7B9-D205617E5508}"/>
    <cellStyle name="Normal 12 4 4 5 4 3" xfId="22327" xr:uid="{06C456B7-B22D-4072-BD59-DEF1F80A4A05}"/>
    <cellStyle name="Normal 12 4 4 5 4 4" xfId="22328" xr:uid="{B5B45651-4022-49CC-9C07-0A8E2CB11E53}"/>
    <cellStyle name="Normal 12 4 4 5 5" xfId="22329" xr:uid="{519B4288-3E34-46C7-A25F-8734C6A1EB60}"/>
    <cellStyle name="Normal 12 4 4 5 5 2" xfId="22330" xr:uid="{28973731-D1BA-465B-9C06-3D95E99918CE}"/>
    <cellStyle name="Normal 12 4 4 5 5 3" xfId="22331" xr:uid="{D6E4DAC0-3414-44A9-884A-B8F0D22D8E0A}"/>
    <cellStyle name="Normal 12 4 4 5 6" xfId="22332" xr:uid="{34E9DFFE-FD37-4D55-8A3A-CEE3095E61F9}"/>
    <cellStyle name="Normal 12 4 4 5 7" xfId="22333" xr:uid="{A0BD70B1-EB0E-4626-839E-A8AB2B13DB45}"/>
    <cellStyle name="Normal 12 4 4 5 8" xfId="22334" xr:uid="{61CADF15-F03C-4939-A9D3-F35A29D92467}"/>
    <cellStyle name="Normal 12 4 4 6" xfId="22335" xr:uid="{0F6679F0-6A3E-4B6F-BCEA-E23918A90556}"/>
    <cellStyle name="Normal 12 4 4 6 2" xfId="22336" xr:uid="{3714581E-D080-42DC-9432-02587516BF6E}"/>
    <cellStyle name="Normal 12 4 4 6 2 2" xfId="22337" xr:uid="{6AE6D5A4-8EDA-4B8C-AFAE-BE78324660B7}"/>
    <cellStyle name="Normal 12 4 4 6 3" xfId="22338" xr:uid="{956A8309-FD7E-4E4D-9D75-E2FEF6B9DB35}"/>
    <cellStyle name="Normal 12 4 4 6 4" xfId="22339" xr:uid="{77223713-F207-4B0B-A98B-418566EAEC5F}"/>
    <cellStyle name="Normal 12 4 4 7" xfId="22340" xr:uid="{FAA3026D-5474-4DEA-9BF2-17101AA8BF17}"/>
    <cellStyle name="Normal 12 4 4 7 2" xfId="22341" xr:uid="{B104CED9-F8E8-45D3-890F-14EEE31E5129}"/>
    <cellStyle name="Normal 12 4 4 7 2 2" xfId="22342" xr:uid="{14512E4B-8185-408F-96A6-371FCA174B9A}"/>
    <cellStyle name="Normal 12 4 4 7 3" xfId="22343" xr:uid="{AF7E9E53-59A9-44CC-A442-4438D79129AB}"/>
    <cellStyle name="Normal 12 4 4 7 4" xfId="22344" xr:uid="{3F093C14-2E41-4189-9545-EB8B59B2D45C}"/>
    <cellStyle name="Normal 12 4 4 8" xfId="22345" xr:uid="{E7D4CCBF-8507-400D-A433-0057B6C7E3BA}"/>
    <cellStyle name="Normal 12 4 4 8 2" xfId="22346" xr:uid="{41F92FD3-B821-4BAA-ABB5-519412C0DE0C}"/>
    <cellStyle name="Normal 12 4 4 8 2 2" xfId="22347" xr:uid="{0F4FAB44-608E-40C0-83A7-73F77A4FB44D}"/>
    <cellStyle name="Normal 12 4 4 8 3" xfId="22348" xr:uid="{643F2597-0185-48FC-8942-6C2A2793E1A8}"/>
    <cellStyle name="Normal 12 4 4 8 4" xfId="22349" xr:uid="{5B711D94-D6AF-449C-AAF3-CDBC5C67EC48}"/>
    <cellStyle name="Normal 12 4 4 9" xfId="22350" xr:uid="{DAE6517A-8AFD-4083-BC0F-08CFA9FB7FED}"/>
    <cellStyle name="Normal 12 4 4 9 2" xfId="22351" xr:uid="{FBD494CE-52B5-4905-A141-BF3724E5388C}"/>
    <cellStyle name="Normal 12 4 4 9 2 2" xfId="22352" xr:uid="{BDCBFFD4-B7D4-4CE6-94F7-BA83E5AA831B}"/>
    <cellStyle name="Normal 12 4 4 9 3" xfId="22353" xr:uid="{C363F995-FD76-4257-A856-9E2F685C6FAF}"/>
    <cellStyle name="Normal 12 4 5" xfId="22354" xr:uid="{AFD7CB00-049D-4FBF-A818-300A27D25595}"/>
    <cellStyle name="Normal 12 4 5 10" xfId="22355" xr:uid="{7EA1EB52-B52F-4640-BC62-E1AE8F1C65FF}"/>
    <cellStyle name="Normal 12 4 5 11" xfId="22356" xr:uid="{C6D37EC0-2246-416B-A935-CA2EA6F5C462}"/>
    <cellStyle name="Normal 12 4 5 2" xfId="22357" xr:uid="{DB4883AA-45D7-430E-ADA6-724BED22F97C}"/>
    <cellStyle name="Normal 12 4 5 2 2" xfId="22358" xr:uid="{201E50C2-AB29-4776-B8E1-C37FB7E8C60B}"/>
    <cellStyle name="Normal 12 4 5 2 2 2" xfId="22359" xr:uid="{8C2D3AB1-FD8C-448B-AD09-E5E06C13CAB4}"/>
    <cellStyle name="Normal 12 4 5 2 2 2 2" xfId="22360" xr:uid="{02A4C9AB-2EA9-4A1A-9189-169D83E22462}"/>
    <cellStyle name="Normal 12 4 5 2 2 2 2 2" xfId="22361" xr:uid="{07BF0533-D2A4-4C9C-B015-D775FA4AD3AF}"/>
    <cellStyle name="Normal 12 4 5 2 2 2 3" xfId="22362" xr:uid="{5D86069D-581F-47D0-8911-668BDFD369E0}"/>
    <cellStyle name="Normal 12 4 5 2 2 2 4" xfId="22363" xr:uid="{1E82EF8E-DB2F-4B4C-8AA4-ABE3315348D1}"/>
    <cellStyle name="Normal 12 4 5 2 2 3" xfId="22364" xr:uid="{E93F4B52-5451-418A-8EBB-33806684B993}"/>
    <cellStyle name="Normal 12 4 5 2 2 3 2" xfId="22365" xr:uid="{9173BD4D-F7BD-4FEF-B1EC-B9EDB5FD7071}"/>
    <cellStyle name="Normal 12 4 5 2 2 3 2 2" xfId="22366" xr:uid="{660FA15F-7B3E-4434-B692-F9A9F30B0E10}"/>
    <cellStyle name="Normal 12 4 5 2 2 3 3" xfId="22367" xr:uid="{2476EC5F-9F4D-4614-84AB-CA824CE956E2}"/>
    <cellStyle name="Normal 12 4 5 2 2 3 4" xfId="22368" xr:uid="{2858A602-3517-4BE8-A8C4-53B2289D9B30}"/>
    <cellStyle name="Normal 12 4 5 2 2 4" xfId="22369" xr:uid="{3933448E-8F57-46F0-9DC5-1B134BE4CFBC}"/>
    <cellStyle name="Normal 12 4 5 2 2 4 2" xfId="22370" xr:uid="{55B7335F-1AFC-47B3-80DF-D0A67EEFF95A}"/>
    <cellStyle name="Normal 12 4 5 2 2 4 2 2" xfId="22371" xr:uid="{7FF3DBC2-3C9E-40E0-A0FD-041480B30C5E}"/>
    <cellStyle name="Normal 12 4 5 2 2 4 3" xfId="22372" xr:uid="{7B8E02D6-0F31-4B24-A8A8-E271EFC8478A}"/>
    <cellStyle name="Normal 12 4 5 2 2 4 4" xfId="22373" xr:uid="{AA683AAE-F8C0-4DF2-ADB6-B8BEB25B3BC5}"/>
    <cellStyle name="Normal 12 4 5 2 2 5" xfId="22374" xr:uid="{777179DA-DE08-48F2-9A6D-0FC3DCEDA654}"/>
    <cellStyle name="Normal 12 4 5 2 2 5 2" xfId="22375" xr:uid="{B5EBCE46-4155-4003-9E90-E369A8042B83}"/>
    <cellStyle name="Normal 12 4 5 2 2 5 3" xfId="22376" xr:uid="{D5B5D42F-F903-4B4B-B3EC-69A5B502E03F}"/>
    <cellStyle name="Normal 12 4 5 2 2 6" xfId="22377" xr:uid="{DB80E4CE-7B89-4665-AFB3-32C57914FCA4}"/>
    <cellStyle name="Normal 12 4 5 2 2 7" xfId="22378" xr:uid="{4A34C728-5DE5-43C6-BCBD-DF6714104CA6}"/>
    <cellStyle name="Normal 12 4 5 2 2 8" xfId="22379" xr:uid="{D95E33D2-308B-48E6-816C-CB9F331EEF60}"/>
    <cellStyle name="Normal 12 4 5 2 3" xfId="22380" xr:uid="{5133FC05-E245-4CD2-9E2A-009DEE38D30F}"/>
    <cellStyle name="Normal 12 4 5 2 3 2" xfId="22381" xr:uid="{3C3BC062-0068-4489-B3BE-A0318DBAE774}"/>
    <cellStyle name="Normal 12 4 5 2 3 2 2" xfId="22382" xr:uid="{04228192-5948-4EDE-8C17-BC6ED29578FD}"/>
    <cellStyle name="Normal 12 4 5 2 3 3" xfId="22383" xr:uid="{214F965D-021D-486B-B383-FF88D3FB06A5}"/>
    <cellStyle name="Normal 12 4 5 2 3 4" xfId="22384" xr:uid="{C9473D13-7B90-4EE9-A4FF-24E794C0073D}"/>
    <cellStyle name="Normal 12 4 5 2 4" xfId="22385" xr:uid="{B9362C68-15C6-4914-AEB7-B368D160892A}"/>
    <cellStyle name="Normal 12 4 5 2 4 2" xfId="22386" xr:uid="{D8425876-20FF-4A39-81BE-BCB4A25F3615}"/>
    <cellStyle name="Normal 12 4 5 2 4 2 2" xfId="22387" xr:uid="{ED401176-288E-4E3A-8F06-B1FCDC526510}"/>
    <cellStyle name="Normal 12 4 5 2 4 3" xfId="22388" xr:uid="{3E088F31-9EE4-4489-B15A-D49A51C1458A}"/>
    <cellStyle name="Normal 12 4 5 2 4 4" xfId="22389" xr:uid="{5F2E8F71-C3C9-426A-97F7-B2B888BF0863}"/>
    <cellStyle name="Normal 12 4 5 2 5" xfId="22390" xr:uid="{3E8475B4-FFAB-4F11-8407-1EAB85A7410C}"/>
    <cellStyle name="Normal 12 4 5 2 5 2" xfId="22391" xr:uid="{DA492C2B-7991-4D53-AD6A-1C5738513D9A}"/>
    <cellStyle name="Normal 12 4 5 2 5 2 2" xfId="22392" xr:uid="{FCCC26F6-9357-4FB2-809E-94940593A07E}"/>
    <cellStyle name="Normal 12 4 5 2 5 3" xfId="22393" xr:uid="{A4EF19CD-E325-4464-9E4B-AE9D2D9E8DC0}"/>
    <cellStyle name="Normal 12 4 5 2 5 4" xfId="22394" xr:uid="{EC0143F8-DE01-469B-B12A-67B4944B9A54}"/>
    <cellStyle name="Normal 12 4 5 2 6" xfId="22395" xr:uid="{EDC52C11-EFE9-4B41-9FAA-1B508EEE3B8F}"/>
    <cellStyle name="Normal 12 4 5 2 6 2" xfId="22396" xr:uid="{065839C1-3D32-4B00-B02D-80D3F0FF8F4F}"/>
    <cellStyle name="Normal 12 4 5 2 6 2 2" xfId="22397" xr:uid="{E65C29E1-256D-4148-AB58-A7F01501F04D}"/>
    <cellStyle name="Normal 12 4 5 2 6 3" xfId="22398" xr:uid="{3D82C212-D05F-4963-A1AA-EC6EDBE5FA58}"/>
    <cellStyle name="Normal 12 4 5 2 7" xfId="22399" xr:uid="{75C85D07-AF02-43E8-9F1A-D0FA63E2F6E1}"/>
    <cellStyle name="Normal 12 4 5 2 7 2" xfId="22400" xr:uid="{9CC52560-0627-4E8F-8984-029B72358993}"/>
    <cellStyle name="Normal 12 4 5 2 8" xfId="22401" xr:uid="{921E6AF4-C819-42F7-8270-F968B6673499}"/>
    <cellStyle name="Normal 12 4 5 2 9" xfId="22402" xr:uid="{9408EEAD-CE06-414C-9A56-F76C670161A1}"/>
    <cellStyle name="Normal 12 4 5 3" xfId="22403" xr:uid="{F8ED5337-88CE-4442-ABCD-A41247246ACD}"/>
    <cellStyle name="Normal 12 4 5 3 2" xfId="22404" xr:uid="{D584C333-C31F-4FC9-A1F9-53A4E1FD9962}"/>
    <cellStyle name="Normal 12 4 5 3 2 2" xfId="22405" xr:uid="{1EA7D05A-AA03-4995-8719-2CDDA0926842}"/>
    <cellStyle name="Normal 12 4 5 3 2 2 2" xfId="22406" xr:uid="{ABDEA253-C2AA-4EFC-9F2D-7134F711072B}"/>
    <cellStyle name="Normal 12 4 5 3 2 3" xfId="22407" xr:uid="{80A03527-BAAC-49D3-9589-45D4260AD865}"/>
    <cellStyle name="Normal 12 4 5 3 2 4" xfId="22408" xr:uid="{C205E3ED-333F-448E-AACA-C09A6D395382}"/>
    <cellStyle name="Normal 12 4 5 3 3" xfId="22409" xr:uid="{91F98155-4F6C-4880-B627-C953D6B3330B}"/>
    <cellStyle name="Normal 12 4 5 3 3 2" xfId="22410" xr:uid="{E21807C7-2A18-4932-B015-84A612A27BDA}"/>
    <cellStyle name="Normal 12 4 5 3 3 2 2" xfId="22411" xr:uid="{224698BB-BCEC-42C4-A7B8-94DD66A484D5}"/>
    <cellStyle name="Normal 12 4 5 3 3 3" xfId="22412" xr:uid="{142A0741-5EA0-4478-9895-DE00D12E45B8}"/>
    <cellStyle name="Normal 12 4 5 3 3 4" xfId="22413" xr:uid="{D4B4A8B9-FDB6-4F3B-9135-1432240880A4}"/>
    <cellStyle name="Normal 12 4 5 3 4" xfId="22414" xr:uid="{288CD55E-C4A3-4D84-BF01-7976CAE9BF2F}"/>
    <cellStyle name="Normal 12 4 5 3 4 2" xfId="22415" xr:uid="{4FDA4D0B-C642-487A-A00C-4908C2CF41C4}"/>
    <cellStyle name="Normal 12 4 5 3 4 2 2" xfId="22416" xr:uid="{B1AC4ECA-6BE4-461B-BBC3-4E72D279C0C5}"/>
    <cellStyle name="Normal 12 4 5 3 4 3" xfId="22417" xr:uid="{84BD14ED-29EF-4348-ACB0-6B7BE59E3A4B}"/>
    <cellStyle name="Normal 12 4 5 3 4 4" xfId="22418" xr:uid="{00F652D0-4808-4ABC-93C6-F39C51A70497}"/>
    <cellStyle name="Normal 12 4 5 3 5" xfId="22419" xr:uid="{F575A3E5-0741-4FB9-AD37-7D95A66E9097}"/>
    <cellStyle name="Normal 12 4 5 3 5 2" xfId="22420" xr:uid="{8E223158-2F0F-40D1-9FD0-24573374958E}"/>
    <cellStyle name="Normal 12 4 5 3 5 2 2" xfId="22421" xr:uid="{695897F7-34AC-4ADD-9213-C2779599C49D}"/>
    <cellStyle name="Normal 12 4 5 3 5 3" xfId="22422" xr:uid="{BAED5A5D-4BD0-4BBB-960D-D4B03CA049BD}"/>
    <cellStyle name="Normal 12 4 5 3 5 4" xfId="22423" xr:uid="{3DF97BD2-3E80-497A-B1A5-968BAFECD1CB}"/>
    <cellStyle name="Normal 12 4 5 3 6" xfId="22424" xr:uid="{D6D320C0-D559-4F50-A887-9C27555CD5FC}"/>
    <cellStyle name="Normal 12 4 5 3 6 2" xfId="22425" xr:uid="{3D7AAD90-C658-4D00-83CF-3DA08FA47748}"/>
    <cellStyle name="Normal 12 4 5 3 6 2 2" xfId="22426" xr:uid="{822855E7-A9E9-496C-8B3A-953934AD6408}"/>
    <cellStyle name="Normal 12 4 5 3 6 3" xfId="22427" xr:uid="{37F83DBE-0936-4D2B-AE2E-D6AD195EB6C8}"/>
    <cellStyle name="Normal 12 4 5 3 7" xfId="22428" xr:uid="{4E2A88C7-AE36-4BBD-8E2F-635783906986}"/>
    <cellStyle name="Normal 12 4 5 3 7 2" xfId="22429" xr:uid="{FC459F04-5433-411C-B9B0-BC9561DC0DE5}"/>
    <cellStyle name="Normal 12 4 5 3 8" xfId="22430" xr:uid="{8D100300-966B-4213-992A-4C79F554E05E}"/>
    <cellStyle name="Normal 12 4 5 3 9" xfId="22431" xr:uid="{DB72DA1E-8414-4975-9CB1-E7D652CD5715}"/>
    <cellStyle name="Normal 12 4 5 4" xfId="22432" xr:uid="{EDF6211F-E24D-4B2D-B18B-2CCE96C19EBF}"/>
    <cellStyle name="Normal 12 4 5 4 2" xfId="22433" xr:uid="{0D15B374-F0A6-4DAE-A006-DBA1C18F6B04}"/>
    <cellStyle name="Normal 12 4 5 4 2 2" xfId="22434" xr:uid="{59F41007-D38A-44F9-A7AF-D430B85FCB90}"/>
    <cellStyle name="Normal 12 4 5 4 2 2 2" xfId="22435" xr:uid="{4E5B9673-4C7B-46BE-81DA-6E7A2E6B522A}"/>
    <cellStyle name="Normal 12 4 5 4 2 3" xfId="22436" xr:uid="{98813E76-B5D1-4E26-A175-F369CE7C159E}"/>
    <cellStyle name="Normal 12 4 5 4 2 4" xfId="22437" xr:uid="{888E5223-D704-4131-84F7-38885CE78A4F}"/>
    <cellStyle name="Normal 12 4 5 4 3" xfId="22438" xr:uid="{C2CFD1D0-4A5E-487C-9B83-37C90C05242B}"/>
    <cellStyle name="Normal 12 4 5 4 3 2" xfId="22439" xr:uid="{615EE9C6-0DBB-4A9E-8013-6578F704BF85}"/>
    <cellStyle name="Normal 12 4 5 4 3 2 2" xfId="22440" xr:uid="{C55FFD57-339E-496C-989C-43703DAB2E41}"/>
    <cellStyle name="Normal 12 4 5 4 3 3" xfId="22441" xr:uid="{1A2CD423-007D-4465-A934-81CD06F2D17A}"/>
    <cellStyle name="Normal 12 4 5 4 3 4" xfId="22442" xr:uid="{F4D847F0-C9F2-49B4-8892-B7EEDD8E09B8}"/>
    <cellStyle name="Normal 12 4 5 4 4" xfId="22443" xr:uid="{2FE45452-D004-4122-A795-E3EE53FCD03D}"/>
    <cellStyle name="Normal 12 4 5 4 4 2" xfId="22444" xr:uid="{61F1722E-27D7-42DE-8686-EF6E5C6C5F9A}"/>
    <cellStyle name="Normal 12 4 5 4 4 2 2" xfId="22445" xr:uid="{DB64559E-8051-417D-9377-3682F57FE81C}"/>
    <cellStyle name="Normal 12 4 5 4 4 3" xfId="22446" xr:uid="{D902B9E3-ECCC-448B-942E-077A0428A6B8}"/>
    <cellStyle name="Normal 12 4 5 4 4 4" xfId="22447" xr:uid="{A2436001-ACFE-4336-A893-BBAC1ECE5A9A}"/>
    <cellStyle name="Normal 12 4 5 4 5" xfId="22448" xr:uid="{7BA4EAA1-F93A-4C25-A5F8-51811CA9295D}"/>
    <cellStyle name="Normal 12 4 5 4 5 2" xfId="22449" xr:uid="{7B5FB5BE-D58B-4132-99E3-588AD3FF50C8}"/>
    <cellStyle name="Normal 12 4 5 4 5 3" xfId="22450" xr:uid="{66C454AA-CA13-4455-81B8-0E65BD7F8897}"/>
    <cellStyle name="Normal 12 4 5 4 6" xfId="22451" xr:uid="{3A147119-7F82-4936-B75B-81C7A09EAF35}"/>
    <cellStyle name="Normal 12 4 5 4 7" xfId="22452" xr:uid="{F914B2CA-2D5E-4002-AB41-E1AD842497B5}"/>
    <cellStyle name="Normal 12 4 5 4 8" xfId="22453" xr:uid="{FF262411-BF89-4724-A88E-A02948449368}"/>
    <cellStyle name="Normal 12 4 5 5" xfId="22454" xr:uid="{E679038F-12EB-4535-BA54-AA23BC5612EB}"/>
    <cellStyle name="Normal 12 4 5 5 2" xfId="22455" xr:uid="{CFCFE455-58C4-4ED0-BC92-5A21ED9002B8}"/>
    <cellStyle name="Normal 12 4 5 5 2 2" xfId="22456" xr:uid="{65332E4A-5C56-4482-BD0E-13EB9AAEAA76}"/>
    <cellStyle name="Normal 12 4 5 5 3" xfId="22457" xr:uid="{626595FA-112C-4CA8-A989-230B3EBCF523}"/>
    <cellStyle name="Normal 12 4 5 5 4" xfId="22458" xr:uid="{B0276B43-845B-435B-8ABB-2BD90EDAD18A}"/>
    <cellStyle name="Normal 12 4 5 6" xfId="22459" xr:uid="{FB4E20BF-1B15-4D0E-BC24-8CFD278F7E76}"/>
    <cellStyle name="Normal 12 4 5 6 2" xfId="22460" xr:uid="{7309BEAB-D21D-4173-9E45-3BE0ADFA5E81}"/>
    <cellStyle name="Normal 12 4 5 6 2 2" xfId="22461" xr:uid="{9DFE0D06-BDDF-437C-AB49-9040F3FDEDFB}"/>
    <cellStyle name="Normal 12 4 5 6 3" xfId="22462" xr:uid="{013AC4B0-A391-4336-992D-4736999B3323}"/>
    <cellStyle name="Normal 12 4 5 6 4" xfId="22463" xr:uid="{78A8D3C7-55D8-44C4-A4F7-D968DF5C83DD}"/>
    <cellStyle name="Normal 12 4 5 7" xfId="22464" xr:uid="{620B7A0E-A4FD-40B8-8D85-5375942F1AAF}"/>
    <cellStyle name="Normal 12 4 5 7 2" xfId="22465" xr:uid="{02B863F8-D4B3-4E6F-AA23-0F52D9C66A69}"/>
    <cellStyle name="Normal 12 4 5 7 2 2" xfId="22466" xr:uid="{3D084A8D-8678-4CD5-9A4F-A22E2C4BE4D4}"/>
    <cellStyle name="Normal 12 4 5 7 3" xfId="22467" xr:uid="{5B631E4D-95DB-4B8C-B5AF-17F9DCEFCBA4}"/>
    <cellStyle name="Normal 12 4 5 7 4" xfId="22468" xr:uid="{CEF0D107-BE96-4EED-BE3B-B65D945371EE}"/>
    <cellStyle name="Normal 12 4 5 8" xfId="22469" xr:uid="{8EA42434-A48A-4729-886B-0E6EA105FA6A}"/>
    <cellStyle name="Normal 12 4 5 8 2" xfId="22470" xr:uid="{B22D597A-57AE-45ED-A02C-D728C2E89608}"/>
    <cellStyle name="Normal 12 4 5 8 2 2" xfId="22471" xr:uid="{DDF00119-CBC2-4EAB-AE55-E66DBAD33CE3}"/>
    <cellStyle name="Normal 12 4 5 8 3" xfId="22472" xr:uid="{241E82F4-008A-474A-AE24-E56E86D94142}"/>
    <cellStyle name="Normal 12 4 5 9" xfId="22473" xr:uid="{2C0C7D51-4D07-4949-BA44-304A306CE453}"/>
    <cellStyle name="Normal 12 4 5 9 2" xfId="22474" xr:uid="{32DE581C-A97A-4B85-9015-85643525962E}"/>
    <cellStyle name="Normal 12 4 6" xfId="22475" xr:uid="{D3D9AD69-677B-4580-91B3-99B2B3D5EB7F}"/>
    <cellStyle name="Normal 12 4 6 2" xfId="22476" xr:uid="{5BDDCAD1-4E32-4ABF-B0BF-6E3A9177863A}"/>
    <cellStyle name="Normal 12 4 6 2 2" xfId="22477" xr:uid="{266731D2-D6C7-418C-BC65-AB6F5FEAC934}"/>
    <cellStyle name="Normal 12 4 6 2 2 2" xfId="22478" xr:uid="{36B3A1CF-78F6-4E64-BBDA-8E689B1F7D93}"/>
    <cellStyle name="Normal 12 4 6 2 2 2 2" xfId="22479" xr:uid="{AACFAEF9-3900-4660-83B5-66EF98328975}"/>
    <cellStyle name="Normal 12 4 6 2 2 3" xfId="22480" xr:uid="{5B10B69F-A8B0-4156-A8DE-EE2600058A7B}"/>
    <cellStyle name="Normal 12 4 6 2 2 4" xfId="22481" xr:uid="{90B26D4B-3812-4CD1-A104-B362EB8CA626}"/>
    <cellStyle name="Normal 12 4 6 2 3" xfId="22482" xr:uid="{EB48DABB-364B-459C-A01E-82E4F8788C78}"/>
    <cellStyle name="Normal 12 4 6 2 3 2" xfId="22483" xr:uid="{98DE036F-C6F6-459A-815C-96D86E9A11DD}"/>
    <cellStyle name="Normal 12 4 6 2 3 2 2" xfId="22484" xr:uid="{13F6EC23-3DF4-4971-B219-C7FFC77AB306}"/>
    <cellStyle name="Normal 12 4 6 2 3 3" xfId="22485" xr:uid="{5933197D-681F-4A50-95EF-17F4AD280ABF}"/>
    <cellStyle name="Normal 12 4 6 2 3 4" xfId="22486" xr:uid="{CA1A0010-7B50-4BEA-B4D8-E38B065F650A}"/>
    <cellStyle name="Normal 12 4 6 2 4" xfId="22487" xr:uid="{2C248959-4569-419D-AC20-5D6A1CB040F8}"/>
    <cellStyle name="Normal 12 4 6 2 4 2" xfId="22488" xr:uid="{4CCCFBAB-3731-457E-9493-843116433AD4}"/>
    <cellStyle name="Normal 12 4 6 2 4 2 2" xfId="22489" xr:uid="{CD3498EC-403A-41EC-9493-534284472F6A}"/>
    <cellStyle name="Normal 12 4 6 2 4 3" xfId="22490" xr:uid="{AE552B66-F8AD-4679-B8D4-BFB13B839594}"/>
    <cellStyle name="Normal 12 4 6 2 4 4" xfId="22491" xr:uid="{BF4A79DF-F58A-4940-82B9-59E89C505F5C}"/>
    <cellStyle name="Normal 12 4 6 2 5" xfId="22492" xr:uid="{65DEC4DC-B4A2-4C6E-BF6A-655E1C707030}"/>
    <cellStyle name="Normal 12 4 6 2 5 2" xfId="22493" xr:uid="{9B7E02A8-003C-43CF-B3C6-A97609C181FF}"/>
    <cellStyle name="Normal 12 4 6 2 5 3" xfId="22494" xr:uid="{329959E5-25A9-4569-BDB7-13CF1AC8FECC}"/>
    <cellStyle name="Normal 12 4 6 2 6" xfId="22495" xr:uid="{3BA8B83B-30AA-4F60-9AE8-0E9D3541E5FB}"/>
    <cellStyle name="Normal 12 4 6 2 7" xfId="22496" xr:uid="{5EE03780-B380-4349-B554-AD50B0B8717E}"/>
    <cellStyle name="Normal 12 4 6 2 8" xfId="22497" xr:uid="{243B3448-DB27-451A-8EB8-19D30DAFB87F}"/>
    <cellStyle name="Normal 12 4 6 3" xfId="22498" xr:uid="{6745A094-7F21-4ED0-AFC1-E3928E9DA827}"/>
    <cellStyle name="Normal 12 4 6 3 2" xfId="22499" xr:uid="{A74C09FB-0634-4C17-A62C-B03DF8A846E2}"/>
    <cellStyle name="Normal 12 4 6 3 2 2" xfId="22500" xr:uid="{A368DE18-9620-413C-809A-A0C9BE4BDACB}"/>
    <cellStyle name="Normal 12 4 6 3 3" xfId="22501" xr:uid="{8702ADEB-474A-4CF3-8E9D-A09433538361}"/>
    <cellStyle name="Normal 12 4 6 3 4" xfId="22502" xr:uid="{9F896241-A5AC-4C08-AE94-C56EE175A620}"/>
    <cellStyle name="Normal 12 4 6 4" xfId="22503" xr:uid="{1460CA52-5A0B-4720-B36A-1A489A483F8E}"/>
    <cellStyle name="Normal 12 4 6 4 2" xfId="22504" xr:uid="{13AF4B1F-B990-4E28-8DF2-EBEEC301B370}"/>
    <cellStyle name="Normal 12 4 6 4 2 2" xfId="22505" xr:uid="{B3C7777A-4916-412B-B703-419078C055D8}"/>
    <cellStyle name="Normal 12 4 6 4 3" xfId="22506" xr:uid="{F893AAE9-AED3-43EE-925B-AA1004A524A7}"/>
    <cellStyle name="Normal 12 4 6 4 4" xfId="22507" xr:uid="{DB302860-5700-40D9-A2FD-9B14E43B3E2F}"/>
    <cellStyle name="Normal 12 4 6 5" xfId="22508" xr:uid="{AC1F1DAC-6E0D-4BB3-86CE-5F5CF5C5BE7B}"/>
    <cellStyle name="Normal 12 4 6 5 2" xfId="22509" xr:uid="{CCCDC261-431A-4AAD-827C-D977F770A6A9}"/>
    <cellStyle name="Normal 12 4 6 5 2 2" xfId="22510" xr:uid="{99F57789-2483-448F-A321-05E0694FE3FA}"/>
    <cellStyle name="Normal 12 4 6 5 3" xfId="22511" xr:uid="{AD3AC9BD-B1D3-4B79-AC2A-18B379A63404}"/>
    <cellStyle name="Normal 12 4 6 5 4" xfId="22512" xr:uid="{8D9AFD03-B166-4C8C-9A51-B24270ECF246}"/>
    <cellStyle name="Normal 12 4 6 6" xfId="22513" xr:uid="{162496D5-A1A8-43DC-AC81-F3312FA1B972}"/>
    <cellStyle name="Normal 12 4 6 6 2" xfId="22514" xr:uid="{FB750E02-A3C6-46F6-A495-18AFD5C93EF2}"/>
    <cellStyle name="Normal 12 4 6 6 2 2" xfId="22515" xr:uid="{C9991C2B-8653-404F-A7D1-B45ABCF5B200}"/>
    <cellStyle name="Normal 12 4 6 6 3" xfId="22516" xr:uid="{902D3CD8-2C45-4CE2-9C48-772D3AC3D534}"/>
    <cellStyle name="Normal 12 4 6 7" xfId="22517" xr:uid="{4318DD07-21E8-470D-90E1-C3B0BD140978}"/>
    <cellStyle name="Normal 12 4 6 7 2" xfId="22518" xr:uid="{E2684250-44F4-4D2B-A527-63FB6017EBAF}"/>
    <cellStyle name="Normal 12 4 6 8" xfId="22519" xr:uid="{C1718091-43D0-4D41-A30C-BFAB7992D634}"/>
    <cellStyle name="Normal 12 4 6 9" xfId="22520" xr:uid="{64FF91C8-C5DB-4996-A913-09D67F28900E}"/>
    <cellStyle name="Normal 12 4 7" xfId="22521" xr:uid="{E3EC004E-9DC3-44BE-B58B-B4B4FA728D79}"/>
    <cellStyle name="Normal 12 4 7 2" xfId="22522" xr:uid="{B822FFA3-78C3-4C09-8C96-176AC32C95F5}"/>
    <cellStyle name="Normal 12 4 7 2 2" xfId="22523" xr:uid="{4A3BABB1-BDBE-465A-BAFF-D26B9E3C6468}"/>
    <cellStyle name="Normal 12 4 7 2 2 2" xfId="22524" xr:uid="{3D948E7E-43D9-4A42-B6DB-9DECEA26D25D}"/>
    <cellStyle name="Normal 12 4 7 2 3" xfId="22525" xr:uid="{29F6DA65-C108-4F31-868C-D89E60B5578E}"/>
    <cellStyle name="Normal 12 4 7 2 4" xfId="22526" xr:uid="{EEA81E14-43A7-4ED0-AB0B-5134053E8F32}"/>
    <cellStyle name="Normal 12 4 7 3" xfId="22527" xr:uid="{91F83799-4978-4307-BC5F-89C0F2E15374}"/>
    <cellStyle name="Normal 12 4 7 3 2" xfId="22528" xr:uid="{EBFEFAFB-F41C-487D-9B56-09387EC2B974}"/>
    <cellStyle name="Normal 12 4 7 3 2 2" xfId="22529" xr:uid="{8852FAFE-C0BB-4349-8736-FC79CD1137AE}"/>
    <cellStyle name="Normal 12 4 7 3 3" xfId="22530" xr:uid="{57400B6C-A758-4EF4-BE28-73A00D5E3FE9}"/>
    <cellStyle name="Normal 12 4 7 3 4" xfId="22531" xr:uid="{B02E6D01-C62E-44F8-B9AD-BC33918DA69D}"/>
    <cellStyle name="Normal 12 4 7 4" xfId="22532" xr:uid="{DF144FE3-C8BC-483B-99C7-888C5BA8A999}"/>
    <cellStyle name="Normal 12 4 7 4 2" xfId="22533" xr:uid="{487786DD-181F-4D87-BABD-00C143B027B0}"/>
    <cellStyle name="Normal 12 4 7 4 2 2" xfId="22534" xr:uid="{C8C387DB-E20A-4BAC-9E50-89BBE453BB6C}"/>
    <cellStyle name="Normal 12 4 7 4 3" xfId="22535" xr:uid="{DB66F319-E258-43BB-A935-50D41180AF07}"/>
    <cellStyle name="Normal 12 4 7 4 4" xfId="22536" xr:uid="{85474862-B309-4AF2-BF9F-CA0057DC84BB}"/>
    <cellStyle name="Normal 12 4 7 5" xfId="22537" xr:uid="{0CEA088E-BADC-4621-A20C-EF91FCEF0840}"/>
    <cellStyle name="Normal 12 4 7 5 2" xfId="22538" xr:uid="{8C304859-1081-4D38-9BE5-27A51F5D44A6}"/>
    <cellStyle name="Normal 12 4 7 5 2 2" xfId="22539" xr:uid="{F4A637CD-A87B-4BDE-9CD7-C16E8D640219}"/>
    <cellStyle name="Normal 12 4 7 5 3" xfId="22540" xr:uid="{EBECD376-3DFD-42EF-A553-1D7CFEF8248B}"/>
    <cellStyle name="Normal 12 4 7 5 4" xfId="22541" xr:uid="{3145F89A-20D9-4D42-838B-ED5425EE044C}"/>
    <cellStyle name="Normal 12 4 7 6" xfId="22542" xr:uid="{C3716BF7-D998-4807-86E3-F684CDA1D778}"/>
    <cellStyle name="Normal 12 4 7 6 2" xfId="22543" xr:uid="{217F5CEB-C100-4A2E-AECB-4C2EB613FEA7}"/>
    <cellStyle name="Normal 12 4 7 6 2 2" xfId="22544" xr:uid="{8083E680-1F11-4217-BA69-A1F80EDAA8E9}"/>
    <cellStyle name="Normal 12 4 7 6 3" xfId="22545" xr:uid="{CFCDE4B2-EC5A-482A-BE53-24988D2AB4F5}"/>
    <cellStyle name="Normal 12 4 7 7" xfId="22546" xr:uid="{C0F86633-DEE7-4FB4-8F6E-F975C58392A1}"/>
    <cellStyle name="Normal 12 4 7 7 2" xfId="22547" xr:uid="{A8A4CF88-64B0-4FAB-92C5-9F6742E7372A}"/>
    <cellStyle name="Normal 12 4 7 8" xfId="22548" xr:uid="{ED9640C6-5C74-4B5A-8FC2-CA179D827F9E}"/>
    <cellStyle name="Normal 12 4 7 9" xfId="22549" xr:uid="{8529A19E-D743-4D9E-90F6-102B659FB34B}"/>
    <cellStyle name="Normal 12 4 8" xfId="22550" xr:uid="{EAD89960-F00B-4022-A600-A8FBE1BEA3B3}"/>
    <cellStyle name="Normal 12 4 8 2" xfId="22551" xr:uid="{52950943-0BD8-41B9-A9F3-77EF1A578140}"/>
    <cellStyle name="Normal 12 4 8 2 2" xfId="22552" xr:uid="{42268EA8-ECD6-4376-8E8B-AD6C908AEBF6}"/>
    <cellStyle name="Normal 12 4 8 2 2 2" xfId="22553" xr:uid="{82718A76-B796-41BD-98F4-E2B538B82AFB}"/>
    <cellStyle name="Normal 12 4 8 2 3" xfId="22554" xr:uid="{6789A9C4-5005-498A-BAC3-15A5027EB13C}"/>
    <cellStyle name="Normal 12 4 8 2 4" xfId="22555" xr:uid="{9BC254CF-80AA-4155-B934-72B89213D8ED}"/>
    <cellStyle name="Normal 12 4 8 3" xfId="22556" xr:uid="{8266EC98-15BE-4483-A733-7B405A741880}"/>
    <cellStyle name="Normal 12 4 8 3 2" xfId="22557" xr:uid="{47E51BAA-7199-415B-AB52-A8C2C8C16399}"/>
    <cellStyle name="Normal 12 4 8 3 2 2" xfId="22558" xr:uid="{3FDE3571-9B2F-4593-98EA-C9E87E8C346C}"/>
    <cellStyle name="Normal 12 4 8 3 3" xfId="22559" xr:uid="{B6942B17-4EE7-463A-8441-6A4947E0610E}"/>
    <cellStyle name="Normal 12 4 8 3 4" xfId="22560" xr:uid="{F18ED1DC-B704-482A-A627-58295658B5DE}"/>
    <cellStyle name="Normal 12 4 8 4" xfId="22561" xr:uid="{9F7A580B-A734-4010-BD08-B923F713EB8B}"/>
    <cellStyle name="Normal 12 4 8 4 2" xfId="22562" xr:uid="{D224EF3E-726F-4750-BA4A-B3D829CB8418}"/>
    <cellStyle name="Normal 12 4 8 4 2 2" xfId="22563" xr:uid="{AC24D855-07E5-4134-819D-7A5AB4E884E2}"/>
    <cellStyle name="Normal 12 4 8 4 3" xfId="22564" xr:uid="{645E3840-8264-407A-B1B6-CDAE87D38DB1}"/>
    <cellStyle name="Normal 12 4 8 4 4" xfId="22565" xr:uid="{D7C24F19-50FC-4F6D-8B42-719DD4EB720E}"/>
    <cellStyle name="Normal 12 4 8 5" xfId="22566" xr:uid="{3C099E0D-A239-4BF8-A4FE-8BABDE5A2DFD}"/>
    <cellStyle name="Normal 12 4 8 5 2" xfId="22567" xr:uid="{14ED305A-5AD1-4EFF-8323-92502C2788E3}"/>
    <cellStyle name="Normal 12 4 8 5 2 2" xfId="22568" xr:uid="{F904908A-6908-412A-8F91-544FB552AA86}"/>
    <cellStyle name="Normal 12 4 8 5 3" xfId="22569" xr:uid="{D7EB2A9C-22B8-4627-9094-6228466AC6E3}"/>
    <cellStyle name="Normal 12 4 8 6" xfId="22570" xr:uid="{77E55152-8C49-483B-BB57-9FC17E36FAC6}"/>
    <cellStyle name="Normal 12 4 8 6 2" xfId="22571" xr:uid="{AACC7BF0-ACC6-4DFC-BF15-6E00CC2C5393}"/>
    <cellStyle name="Normal 12 4 8 7" xfId="22572" xr:uid="{30D069F9-80BA-43B7-8862-BB3395FF72C4}"/>
    <cellStyle name="Normal 12 4 8 8" xfId="22573" xr:uid="{B028BF0D-05EB-40F9-8630-02651365D537}"/>
    <cellStyle name="Normal 12 4 9" xfId="22574" xr:uid="{FEFDD502-6418-4F50-9EB0-58C7591FA04C}"/>
    <cellStyle name="Normal 12 4 9 2" xfId="22575" xr:uid="{21A4E077-1391-4E25-94F9-38E42BCDED13}"/>
    <cellStyle name="Normal 12 4 9 2 2" xfId="22576" xr:uid="{53D0AD0D-2E34-434C-96B4-4F7C303D2D33}"/>
    <cellStyle name="Normal 12 4 9 3" xfId="22577" xr:uid="{2F269A40-82C9-492D-A166-C80E36552BF3}"/>
    <cellStyle name="Normal 12 4 9 4" xfId="22578" xr:uid="{E5C28D9A-4826-449F-B4D3-578B9D9255A3}"/>
    <cellStyle name="Normal 12 5" xfId="22579" xr:uid="{8CBCF630-791E-48A0-88FF-A0D02B949F70}"/>
    <cellStyle name="Normal 12 5 10" xfId="22580" xr:uid="{13F41217-1A84-4F01-AA9B-94045157FE51}"/>
    <cellStyle name="Normal 12 5 10 2" xfId="22581" xr:uid="{8021357B-5F15-472E-9021-78A4DE4993D9}"/>
    <cellStyle name="Normal 12 5 10 2 2" xfId="22582" xr:uid="{D12BC234-4DB4-4AC6-8F5E-36A546034EF0}"/>
    <cellStyle name="Normal 12 5 10 3" xfId="22583" xr:uid="{9F12935F-9092-41F9-A2E7-31F2CF033CBD}"/>
    <cellStyle name="Normal 12 5 11" xfId="22584" xr:uid="{F554C654-C56F-4CE9-8FAC-D7EDB3889535}"/>
    <cellStyle name="Normal 12 5 11 2" xfId="22585" xr:uid="{2BAAA5CF-199B-4368-8A8F-6EDF7CECDCE3}"/>
    <cellStyle name="Normal 12 5 12" xfId="22586" xr:uid="{A1CCE81A-1505-4AE1-94F5-42FF1A396522}"/>
    <cellStyle name="Normal 12 5 13" xfId="22587" xr:uid="{8B40A980-5A49-4D63-B269-6DFC298C672F}"/>
    <cellStyle name="Normal 12 5 2" xfId="22588" xr:uid="{295F0219-C9A9-47FD-B9BB-76B3A9DE564B}"/>
    <cellStyle name="Normal 12 5 2 10" xfId="22589" xr:uid="{26A0816A-EEF8-4694-AF21-CAD44EB56A02}"/>
    <cellStyle name="Normal 12 5 2 10 2" xfId="22590" xr:uid="{BB551EF9-133D-42A8-A36F-51A258D8D869}"/>
    <cellStyle name="Normal 12 5 2 11" xfId="22591" xr:uid="{C1540479-6C91-4DC9-9A81-311C2EA9FD07}"/>
    <cellStyle name="Normal 12 5 2 12" xfId="22592" xr:uid="{292E2226-204C-486B-A5F9-C87DB0CC73B9}"/>
    <cellStyle name="Normal 12 5 2 2" xfId="22593" xr:uid="{60A70AB0-A7F4-4C8F-AD72-BDDCE50CC484}"/>
    <cellStyle name="Normal 12 5 2 2 10" xfId="22594" xr:uid="{93A4C9FB-FF14-4B54-97E1-ADA7B0091386}"/>
    <cellStyle name="Normal 12 5 2 2 2" xfId="22595" xr:uid="{D44BFE42-3963-42AF-B46D-52D6EDF0BACC}"/>
    <cellStyle name="Normal 12 5 2 2 2 2" xfId="22596" xr:uid="{A6BB66C0-E364-4F18-927D-62E00DFE82C7}"/>
    <cellStyle name="Normal 12 5 2 2 2 2 2" xfId="22597" xr:uid="{8B45DE89-F4B4-41C6-A388-A563F8E546DF}"/>
    <cellStyle name="Normal 12 5 2 2 2 2 2 2" xfId="22598" xr:uid="{A556ACB8-46CC-4C5D-9885-94F9CA051DD1}"/>
    <cellStyle name="Normal 12 5 2 2 2 2 3" xfId="22599" xr:uid="{F14A3BD5-3968-48F2-B20C-12E260877BDD}"/>
    <cellStyle name="Normal 12 5 2 2 2 2 4" xfId="22600" xr:uid="{6057109D-2A04-4CBA-82B1-97057BA1E665}"/>
    <cellStyle name="Normal 12 5 2 2 2 3" xfId="22601" xr:uid="{ED202FAE-1C3C-4AB3-AFEF-8DF1A696EAD6}"/>
    <cellStyle name="Normal 12 5 2 2 2 3 2" xfId="22602" xr:uid="{C777EED0-B6AE-423A-B5AA-4ACC5B332E78}"/>
    <cellStyle name="Normal 12 5 2 2 2 3 2 2" xfId="22603" xr:uid="{9E06B659-10A4-4C60-8A63-783532B582CF}"/>
    <cellStyle name="Normal 12 5 2 2 2 3 3" xfId="22604" xr:uid="{462A5A75-C3A2-4D81-AFA5-79F2F4119508}"/>
    <cellStyle name="Normal 12 5 2 2 2 3 4" xfId="22605" xr:uid="{3C7EF712-38B7-47DB-8F18-B758473B5D60}"/>
    <cellStyle name="Normal 12 5 2 2 2 4" xfId="22606" xr:uid="{F8B6989D-F024-4A90-A718-F4F2BAFD4AF4}"/>
    <cellStyle name="Normal 12 5 2 2 2 4 2" xfId="22607" xr:uid="{67CD4B8E-2EBB-42A7-9938-AB7207D35E67}"/>
    <cellStyle name="Normal 12 5 2 2 2 4 2 2" xfId="22608" xr:uid="{2C9DB1AB-BBB5-43AB-B7DA-BDD762965806}"/>
    <cellStyle name="Normal 12 5 2 2 2 4 3" xfId="22609" xr:uid="{516BAC1D-F83C-4DC2-978D-7AD731832106}"/>
    <cellStyle name="Normal 12 5 2 2 2 4 4" xfId="22610" xr:uid="{3482302B-3C7D-4BB6-A675-15D031E1C587}"/>
    <cellStyle name="Normal 12 5 2 2 2 5" xfId="22611" xr:uid="{1CEB55F2-E6F9-4A6E-A3C7-AD9557BC8C52}"/>
    <cellStyle name="Normal 12 5 2 2 2 5 2" xfId="22612" xr:uid="{0B4765E0-0979-47B2-91E8-D63258364FB0}"/>
    <cellStyle name="Normal 12 5 2 2 2 5 2 2" xfId="22613" xr:uid="{26DFAB55-012C-46DB-93C7-507E12F79F81}"/>
    <cellStyle name="Normal 12 5 2 2 2 5 3" xfId="22614" xr:uid="{F2AFD390-3F72-4C40-B628-CA01FC34F8F0}"/>
    <cellStyle name="Normal 12 5 2 2 2 5 4" xfId="22615" xr:uid="{6639C03C-2CC8-4E21-BB6B-A1FE8AE794F3}"/>
    <cellStyle name="Normal 12 5 2 2 2 6" xfId="22616" xr:uid="{B41B0539-D70E-40EB-A907-12ABCE66AD21}"/>
    <cellStyle name="Normal 12 5 2 2 2 6 2" xfId="22617" xr:uid="{9F8808E8-2EBA-48A7-8BA9-AC3CA848AF72}"/>
    <cellStyle name="Normal 12 5 2 2 2 6 2 2" xfId="22618" xr:uid="{DC837987-9C20-4FFB-AE37-F6B4DBD03A93}"/>
    <cellStyle name="Normal 12 5 2 2 2 6 3" xfId="22619" xr:uid="{84E342D2-B4C8-48FC-8FAB-A27D6CD063A5}"/>
    <cellStyle name="Normal 12 5 2 2 2 7" xfId="22620" xr:uid="{EA002F2D-9BFC-4FE2-B9F9-CFB0DE1B6B52}"/>
    <cellStyle name="Normal 12 5 2 2 2 7 2" xfId="22621" xr:uid="{70766022-DB66-46BE-A5B3-53F5B00E7550}"/>
    <cellStyle name="Normal 12 5 2 2 2 8" xfId="22622" xr:uid="{1F1AAEC7-3F44-48FA-A9DB-0928C4DF7170}"/>
    <cellStyle name="Normal 12 5 2 2 2 9" xfId="22623" xr:uid="{110D6494-8747-4180-966C-8C0936B18737}"/>
    <cellStyle name="Normal 12 5 2 2 3" xfId="22624" xr:uid="{5006219B-22ED-4DD3-B422-65B61B2EE2A6}"/>
    <cellStyle name="Normal 12 5 2 2 3 2" xfId="22625" xr:uid="{9D3775F5-6E6C-4FB9-9707-5DB82E9B6B2D}"/>
    <cellStyle name="Normal 12 5 2 2 3 2 2" xfId="22626" xr:uid="{FCD254AF-F568-4CE7-947E-03A8BEE2E526}"/>
    <cellStyle name="Normal 12 5 2 2 3 2 2 2" xfId="22627" xr:uid="{370BCDBC-3780-4B9B-BCE4-09015C261216}"/>
    <cellStyle name="Normal 12 5 2 2 3 2 3" xfId="22628" xr:uid="{652871A9-375E-4ECC-82D2-FFD09E609DE6}"/>
    <cellStyle name="Normal 12 5 2 2 3 2 4" xfId="22629" xr:uid="{9F0FB81A-F23A-4895-A2E6-0CF992BC4084}"/>
    <cellStyle name="Normal 12 5 2 2 3 3" xfId="22630" xr:uid="{CA760146-93E6-4F74-8ECF-18E7FF6E29B7}"/>
    <cellStyle name="Normal 12 5 2 2 3 3 2" xfId="22631" xr:uid="{148AC059-6374-4099-A57D-B5E854363436}"/>
    <cellStyle name="Normal 12 5 2 2 3 3 2 2" xfId="22632" xr:uid="{3A272E2B-A32A-4010-96F1-E7DD160BAB00}"/>
    <cellStyle name="Normal 12 5 2 2 3 3 3" xfId="22633" xr:uid="{869DD758-8F6F-4357-BF63-F485835AA512}"/>
    <cellStyle name="Normal 12 5 2 2 3 3 4" xfId="22634" xr:uid="{C176F02B-2CFD-4C79-AFF8-4B16844919BF}"/>
    <cellStyle name="Normal 12 5 2 2 3 4" xfId="22635" xr:uid="{90116475-0572-4140-BFA9-26BD07443BA2}"/>
    <cellStyle name="Normal 12 5 2 2 3 4 2" xfId="22636" xr:uid="{48D7A59D-7D4C-4A18-8674-ECFFBF81D8E5}"/>
    <cellStyle name="Normal 12 5 2 2 3 4 2 2" xfId="22637" xr:uid="{BC14E5E5-07AE-4D41-A9D5-2336B2D94BAC}"/>
    <cellStyle name="Normal 12 5 2 2 3 4 3" xfId="22638" xr:uid="{BF2F009F-373D-47ED-8EBB-A96506977277}"/>
    <cellStyle name="Normal 12 5 2 2 3 4 4" xfId="22639" xr:uid="{B0FD39A1-B1AD-4C86-B503-15D61D8A6F59}"/>
    <cellStyle name="Normal 12 5 2 2 3 5" xfId="22640" xr:uid="{4C5040E5-ECE0-4871-8DA0-2153F2B749F4}"/>
    <cellStyle name="Normal 12 5 2 2 3 5 2" xfId="22641" xr:uid="{72CB6F55-5A16-490E-9F16-78E13B2E3BC6}"/>
    <cellStyle name="Normal 12 5 2 2 3 5 3" xfId="22642" xr:uid="{152B7C76-F501-4D02-B48D-A4DDEF821A5B}"/>
    <cellStyle name="Normal 12 5 2 2 3 6" xfId="22643" xr:uid="{D05F6B89-5C7A-46E5-9AE7-6FFD2E31A1DE}"/>
    <cellStyle name="Normal 12 5 2 2 3 7" xfId="22644" xr:uid="{B884EBA0-6FC8-4350-A0B5-DDCDB0E83F5C}"/>
    <cellStyle name="Normal 12 5 2 2 3 8" xfId="22645" xr:uid="{7794619C-9731-4941-8131-A2A09ED4123B}"/>
    <cellStyle name="Normal 12 5 2 2 4" xfId="22646" xr:uid="{76748B8E-D74C-4004-A8CA-C2A70ED8C961}"/>
    <cellStyle name="Normal 12 5 2 2 4 2" xfId="22647" xr:uid="{F736E965-9BB0-447F-AD20-1114AE059AE0}"/>
    <cellStyle name="Normal 12 5 2 2 4 2 2" xfId="22648" xr:uid="{5D6C2EF5-CFF9-47B8-B950-B5F8C2423322}"/>
    <cellStyle name="Normal 12 5 2 2 4 3" xfId="22649" xr:uid="{BF1A51F8-5BA3-48CC-AAA6-BB193D9189A9}"/>
    <cellStyle name="Normal 12 5 2 2 4 4" xfId="22650" xr:uid="{44B14B3E-D2B1-4B15-80A7-87E427E7BF38}"/>
    <cellStyle name="Normal 12 5 2 2 5" xfId="22651" xr:uid="{A93FCAF5-A152-4E37-9FF1-F257511CBBC0}"/>
    <cellStyle name="Normal 12 5 2 2 5 2" xfId="22652" xr:uid="{1D9CAF71-2F39-4BD3-B67C-1913B41FAAFD}"/>
    <cellStyle name="Normal 12 5 2 2 5 2 2" xfId="22653" xr:uid="{506DDF32-FF83-4657-8511-CB5A5C741EE1}"/>
    <cellStyle name="Normal 12 5 2 2 5 3" xfId="22654" xr:uid="{A7BBE269-D80F-48C2-B4DE-FAD6D3DFC2AA}"/>
    <cellStyle name="Normal 12 5 2 2 5 4" xfId="22655" xr:uid="{2993B762-806B-4374-8E76-B154AD18A700}"/>
    <cellStyle name="Normal 12 5 2 2 6" xfId="22656" xr:uid="{BBD7F4BF-F1F6-4CD3-97F6-F3349984AA57}"/>
    <cellStyle name="Normal 12 5 2 2 6 2" xfId="22657" xr:uid="{1357254B-3443-4141-B418-56BF7494D75A}"/>
    <cellStyle name="Normal 12 5 2 2 6 2 2" xfId="22658" xr:uid="{DD58F31A-78D0-4181-9282-C7ACAC574D93}"/>
    <cellStyle name="Normal 12 5 2 2 6 3" xfId="22659" xr:uid="{B0FB5172-8257-427D-BC27-26E6A855893A}"/>
    <cellStyle name="Normal 12 5 2 2 6 4" xfId="22660" xr:uid="{EC72592B-43E2-46AE-AEA2-F14736AC2A02}"/>
    <cellStyle name="Normal 12 5 2 2 7" xfId="22661" xr:uid="{629CFE50-D65A-4E95-91B0-067E9EFBE55A}"/>
    <cellStyle name="Normal 12 5 2 2 7 2" xfId="22662" xr:uid="{20FADBC1-7DE5-4099-A049-4C24675043E3}"/>
    <cellStyle name="Normal 12 5 2 2 7 2 2" xfId="22663" xr:uid="{C17DB737-1246-4DD7-8EA0-5B122A65183B}"/>
    <cellStyle name="Normal 12 5 2 2 7 3" xfId="22664" xr:uid="{A4B07D1C-B31A-4B2C-8384-400E06AEC973}"/>
    <cellStyle name="Normal 12 5 2 2 8" xfId="22665" xr:uid="{537305F6-F135-46F6-8293-6C285771645C}"/>
    <cellStyle name="Normal 12 5 2 2 8 2" xfId="22666" xr:uid="{698ABB49-0BEC-4852-9F08-BE2F5B8EF9D5}"/>
    <cellStyle name="Normal 12 5 2 2 9" xfId="22667" xr:uid="{CB63C1E7-6BCC-4C5B-8662-96E7F75750DD}"/>
    <cellStyle name="Normal 12 5 2 3" xfId="22668" xr:uid="{1EBF5EB7-4C16-4516-B0D9-451BD43B5640}"/>
    <cellStyle name="Normal 12 5 2 3 2" xfId="22669" xr:uid="{EB288C04-6397-4C3F-99B5-D88190C50D0E}"/>
    <cellStyle name="Normal 12 5 2 3 2 2" xfId="22670" xr:uid="{8D35A629-2F7C-47A8-903F-D58866B93063}"/>
    <cellStyle name="Normal 12 5 2 3 2 2 2" xfId="22671" xr:uid="{D76F5ECC-4EF5-41CB-9EE9-15B4FF0DA289}"/>
    <cellStyle name="Normal 12 5 2 3 2 2 2 2" xfId="22672" xr:uid="{957BC648-A509-4659-B056-6373E5FD95A4}"/>
    <cellStyle name="Normal 12 5 2 3 2 2 3" xfId="22673" xr:uid="{198CB6B5-C22A-4FAD-8347-226B96FC57C5}"/>
    <cellStyle name="Normal 12 5 2 3 2 2 4" xfId="22674" xr:uid="{9BDEB058-BD89-4B54-9FED-D7A46C3D5450}"/>
    <cellStyle name="Normal 12 5 2 3 2 3" xfId="22675" xr:uid="{D961AC61-6063-4E5C-8B09-54CB49EED38E}"/>
    <cellStyle name="Normal 12 5 2 3 2 3 2" xfId="22676" xr:uid="{C9F9F6BA-0A97-4CC7-A2BA-47CC6F22020C}"/>
    <cellStyle name="Normal 12 5 2 3 2 3 2 2" xfId="22677" xr:uid="{D4B7A6E1-DDAE-453A-AE5A-91775DBD0EE1}"/>
    <cellStyle name="Normal 12 5 2 3 2 3 3" xfId="22678" xr:uid="{5C5846A6-5CFB-4D18-8587-C790C68506C2}"/>
    <cellStyle name="Normal 12 5 2 3 2 3 4" xfId="22679" xr:uid="{446370D9-5B4A-4F79-92BE-7029817B6350}"/>
    <cellStyle name="Normal 12 5 2 3 2 4" xfId="22680" xr:uid="{1EEC8C94-5371-4E41-8DD3-8FFE298BAD64}"/>
    <cellStyle name="Normal 12 5 2 3 2 4 2" xfId="22681" xr:uid="{1A6FD66A-3BE7-4C3B-943E-23F1001DE4F5}"/>
    <cellStyle name="Normal 12 5 2 3 2 4 2 2" xfId="22682" xr:uid="{18E50745-B2C3-43CB-94F1-8385259B1B1C}"/>
    <cellStyle name="Normal 12 5 2 3 2 4 3" xfId="22683" xr:uid="{C0D474AC-5651-4140-A58C-94BC4CB6C0C1}"/>
    <cellStyle name="Normal 12 5 2 3 2 4 4" xfId="22684" xr:uid="{A9CED35B-0B4B-4737-8ED4-1F69D471F7D6}"/>
    <cellStyle name="Normal 12 5 2 3 2 5" xfId="22685" xr:uid="{47781090-545E-42F6-97FB-CCDB0A8996CE}"/>
    <cellStyle name="Normal 12 5 2 3 2 5 2" xfId="22686" xr:uid="{ED75E0D4-2EA9-4C70-967E-993DCEB747AD}"/>
    <cellStyle name="Normal 12 5 2 3 2 5 3" xfId="22687" xr:uid="{6D02665C-6AF4-4F0C-AF7D-6A88F84134CF}"/>
    <cellStyle name="Normal 12 5 2 3 2 6" xfId="22688" xr:uid="{9C0A57A1-041E-4BCB-A5F1-EB375C3D8C08}"/>
    <cellStyle name="Normal 12 5 2 3 2 7" xfId="22689" xr:uid="{87B91D08-139C-4405-9B74-42DCFDEEDE27}"/>
    <cellStyle name="Normal 12 5 2 3 2 8" xfId="22690" xr:uid="{DA18EF05-D881-49F1-A04D-D39F6D2A2999}"/>
    <cellStyle name="Normal 12 5 2 3 3" xfId="22691" xr:uid="{80CE56F0-5F9A-4E5D-9F68-D5F1E3559F16}"/>
    <cellStyle name="Normal 12 5 2 3 3 2" xfId="22692" xr:uid="{58BCA3C6-CCA5-4B3C-BC27-95FDC8C171E8}"/>
    <cellStyle name="Normal 12 5 2 3 3 2 2" xfId="22693" xr:uid="{38BBE698-A1EE-45C6-9358-E821FB3AFA2F}"/>
    <cellStyle name="Normal 12 5 2 3 3 3" xfId="22694" xr:uid="{105CCC1C-5E07-4BE1-855A-9AC8458C4CAB}"/>
    <cellStyle name="Normal 12 5 2 3 3 4" xfId="22695" xr:uid="{C6A88B30-50C0-48A8-9E50-0C98C76B0C44}"/>
    <cellStyle name="Normal 12 5 2 3 4" xfId="22696" xr:uid="{3DE25352-2999-4BBB-B5CB-202B561D2F96}"/>
    <cellStyle name="Normal 12 5 2 3 4 2" xfId="22697" xr:uid="{AACC4E31-09E9-4B7E-93F8-4AAF38AAA998}"/>
    <cellStyle name="Normal 12 5 2 3 4 2 2" xfId="22698" xr:uid="{D89893DD-C074-45AA-BABE-8746CFC26336}"/>
    <cellStyle name="Normal 12 5 2 3 4 3" xfId="22699" xr:uid="{D83D79E4-EB00-4E12-B46B-4BA7E08C1EA9}"/>
    <cellStyle name="Normal 12 5 2 3 4 4" xfId="22700" xr:uid="{56C4988F-0052-403D-9548-4C0AA110A53E}"/>
    <cellStyle name="Normal 12 5 2 3 5" xfId="22701" xr:uid="{DD8186AC-3719-47FC-AA3D-AD283B9A9275}"/>
    <cellStyle name="Normal 12 5 2 3 5 2" xfId="22702" xr:uid="{45B7EDEA-385D-4B7E-BEC1-E2A52C21745D}"/>
    <cellStyle name="Normal 12 5 2 3 5 2 2" xfId="22703" xr:uid="{AE402A22-B0DD-4EE9-B12E-B9F8C85599E1}"/>
    <cellStyle name="Normal 12 5 2 3 5 3" xfId="22704" xr:uid="{8DB36311-BD15-4CB2-8B2B-4D54CB03F845}"/>
    <cellStyle name="Normal 12 5 2 3 5 4" xfId="22705" xr:uid="{660C7DBA-DD82-4C89-AB7F-E4D1793320D2}"/>
    <cellStyle name="Normal 12 5 2 3 6" xfId="22706" xr:uid="{EDB5463E-6CD6-464E-95B6-11E31718C5D9}"/>
    <cellStyle name="Normal 12 5 2 3 6 2" xfId="22707" xr:uid="{E4224380-739B-4BF8-9AAC-5D5E834141E6}"/>
    <cellStyle name="Normal 12 5 2 3 6 2 2" xfId="22708" xr:uid="{EF40D161-4676-48FC-ADE6-25F156ABEB3E}"/>
    <cellStyle name="Normal 12 5 2 3 6 3" xfId="22709" xr:uid="{80A02860-216F-4A1F-B291-89B25C00A28A}"/>
    <cellStyle name="Normal 12 5 2 3 7" xfId="22710" xr:uid="{57F106C1-44BF-4653-92EE-376BE5045D43}"/>
    <cellStyle name="Normal 12 5 2 3 7 2" xfId="22711" xr:uid="{AD561BCD-DF41-4CF2-AB36-51FED6A750B5}"/>
    <cellStyle name="Normal 12 5 2 3 8" xfId="22712" xr:uid="{6CA8EBF2-5794-4531-8781-FB7FA8F6DA1A}"/>
    <cellStyle name="Normal 12 5 2 3 9" xfId="22713" xr:uid="{5CA1E51C-41F0-4032-BB43-816EADF41CFE}"/>
    <cellStyle name="Normal 12 5 2 4" xfId="22714" xr:uid="{732C7AF3-9965-46F1-8D3A-2BB853B2B354}"/>
    <cellStyle name="Normal 12 5 2 4 2" xfId="22715" xr:uid="{48A50595-09B8-4A8B-99BA-05B0816B9510}"/>
    <cellStyle name="Normal 12 5 2 4 2 2" xfId="22716" xr:uid="{3D0C5D12-8B3F-4060-A94D-D867FFE1A88F}"/>
    <cellStyle name="Normal 12 5 2 4 2 2 2" xfId="22717" xr:uid="{8B291838-FC5F-45D1-883E-835176592B62}"/>
    <cellStyle name="Normal 12 5 2 4 2 3" xfId="22718" xr:uid="{4B854AED-C3B4-4152-B9E6-9F9F61972F1D}"/>
    <cellStyle name="Normal 12 5 2 4 2 4" xfId="22719" xr:uid="{B339FB0A-A212-4489-8700-E425144DC16D}"/>
    <cellStyle name="Normal 12 5 2 4 3" xfId="22720" xr:uid="{4EDDC8EF-41A8-4FEA-A24B-5BB09A550C31}"/>
    <cellStyle name="Normal 12 5 2 4 3 2" xfId="22721" xr:uid="{52114018-4A9F-4EB9-AE86-21B000796119}"/>
    <cellStyle name="Normal 12 5 2 4 3 2 2" xfId="22722" xr:uid="{FC788237-E4C2-4944-8232-41F0DE06973D}"/>
    <cellStyle name="Normal 12 5 2 4 3 3" xfId="22723" xr:uid="{9DF5C82B-6253-4C6C-8F69-E2E0CDE28BDB}"/>
    <cellStyle name="Normal 12 5 2 4 3 4" xfId="22724" xr:uid="{B3437E53-42EF-4373-9913-30E3CEDA52D8}"/>
    <cellStyle name="Normal 12 5 2 4 4" xfId="22725" xr:uid="{F906C1EB-A778-42BE-8566-E671325B06EE}"/>
    <cellStyle name="Normal 12 5 2 4 4 2" xfId="22726" xr:uid="{6F0CECE4-6EF5-47B2-A172-D0E7899DDCC2}"/>
    <cellStyle name="Normal 12 5 2 4 4 2 2" xfId="22727" xr:uid="{9875EAB2-C886-4AFC-A038-4AADD8FCCEF2}"/>
    <cellStyle name="Normal 12 5 2 4 4 3" xfId="22728" xr:uid="{D9514D04-3D84-44BD-A574-0198AB278A5F}"/>
    <cellStyle name="Normal 12 5 2 4 4 4" xfId="22729" xr:uid="{A3A7EC49-D12A-4AE6-8609-66D987D363A4}"/>
    <cellStyle name="Normal 12 5 2 4 5" xfId="22730" xr:uid="{2BA4EE35-C006-4741-AF54-B83B261B1DD4}"/>
    <cellStyle name="Normal 12 5 2 4 5 2" xfId="22731" xr:uid="{91F9357F-0363-478C-AAAC-C434477A655F}"/>
    <cellStyle name="Normal 12 5 2 4 5 2 2" xfId="22732" xr:uid="{D95157E8-96E7-431E-925E-B6C7A9078B09}"/>
    <cellStyle name="Normal 12 5 2 4 5 3" xfId="22733" xr:uid="{62DB03D0-472B-4BF0-8C7B-E6F6CD73388C}"/>
    <cellStyle name="Normal 12 5 2 4 5 4" xfId="22734" xr:uid="{7E35D49C-9292-4DCD-B6D2-4B253F056B24}"/>
    <cellStyle name="Normal 12 5 2 4 6" xfId="22735" xr:uid="{CBC0738C-C3BB-49A6-B2CA-525252F96A29}"/>
    <cellStyle name="Normal 12 5 2 4 6 2" xfId="22736" xr:uid="{DCC155B7-ECE8-4B20-BC3B-76FAFB23E536}"/>
    <cellStyle name="Normal 12 5 2 4 6 2 2" xfId="22737" xr:uid="{DD29574E-71F5-48A7-B280-56872F46DF09}"/>
    <cellStyle name="Normal 12 5 2 4 6 3" xfId="22738" xr:uid="{B5684505-A56E-4719-A71D-49531D9A891B}"/>
    <cellStyle name="Normal 12 5 2 4 7" xfId="22739" xr:uid="{586702E5-9A66-4C6D-9A54-CCE79EAAAB87}"/>
    <cellStyle name="Normal 12 5 2 4 7 2" xfId="22740" xr:uid="{A64C47E1-678F-4A58-9CD5-CD645201FE0D}"/>
    <cellStyle name="Normal 12 5 2 4 8" xfId="22741" xr:uid="{E2912A3B-43BE-48B2-B6ED-577093BED095}"/>
    <cellStyle name="Normal 12 5 2 4 9" xfId="22742" xr:uid="{CF54645B-B174-47AA-83BF-AAFEB45BA491}"/>
    <cellStyle name="Normal 12 5 2 5" xfId="22743" xr:uid="{E5E06209-06BB-42BB-A1A7-8BFE04D60FA3}"/>
    <cellStyle name="Normal 12 5 2 5 2" xfId="22744" xr:uid="{9EFD6350-4564-4825-B752-C5579EDED54E}"/>
    <cellStyle name="Normal 12 5 2 5 2 2" xfId="22745" xr:uid="{D274AF83-4CC0-4438-AF6E-A1A7089B58A8}"/>
    <cellStyle name="Normal 12 5 2 5 2 2 2" xfId="22746" xr:uid="{040D9AEC-ADF4-46E1-942E-0D6D5F0DC6A5}"/>
    <cellStyle name="Normal 12 5 2 5 2 3" xfId="22747" xr:uid="{AA99AE49-6427-4C80-A11F-F7FE2A7ABFF8}"/>
    <cellStyle name="Normal 12 5 2 5 2 4" xfId="22748" xr:uid="{B3F10132-7D76-435B-9EFA-08F55558DEEE}"/>
    <cellStyle name="Normal 12 5 2 5 3" xfId="22749" xr:uid="{C79C4806-2CAE-4CF0-BE83-0790AC19CEC1}"/>
    <cellStyle name="Normal 12 5 2 5 3 2" xfId="22750" xr:uid="{BF33CB54-51C1-4BE5-9D1E-B970E6C5D70F}"/>
    <cellStyle name="Normal 12 5 2 5 3 2 2" xfId="22751" xr:uid="{ABF65733-E709-4A1F-96F9-B392F14362F1}"/>
    <cellStyle name="Normal 12 5 2 5 3 3" xfId="22752" xr:uid="{AEBE89EB-E349-4F92-A375-F9AE4E1D9D42}"/>
    <cellStyle name="Normal 12 5 2 5 3 4" xfId="22753" xr:uid="{48EAEBC6-5FD2-45CC-8FEB-2FA06C99F1CB}"/>
    <cellStyle name="Normal 12 5 2 5 4" xfId="22754" xr:uid="{A2605061-D84F-44F6-BCCE-A3650C993DA3}"/>
    <cellStyle name="Normal 12 5 2 5 4 2" xfId="22755" xr:uid="{01D820DE-2F10-42AA-A079-A02C9F7BDC22}"/>
    <cellStyle name="Normal 12 5 2 5 4 2 2" xfId="22756" xr:uid="{5671EE01-0292-40BB-9D08-09E4E19502BC}"/>
    <cellStyle name="Normal 12 5 2 5 4 3" xfId="22757" xr:uid="{3EE5EA45-2BE5-42B4-946D-A9B254B99AB4}"/>
    <cellStyle name="Normal 12 5 2 5 4 4" xfId="22758" xr:uid="{4446B989-214A-49C4-B398-57C13B0915C6}"/>
    <cellStyle name="Normal 12 5 2 5 5" xfId="22759" xr:uid="{7D94B305-1B3E-4B10-923A-9A672D8EB000}"/>
    <cellStyle name="Normal 12 5 2 5 5 2" xfId="22760" xr:uid="{53BEC7B8-D092-40F7-A3DF-243083C7E403}"/>
    <cellStyle name="Normal 12 5 2 5 5 3" xfId="22761" xr:uid="{0404E23C-0372-4089-9435-D2459E13A939}"/>
    <cellStyle name="Normal 12 5 2 5 6" xfId="22762" xr:uid="{E4AE18F1-395E-44FD-BBDD-C991470236D0}"/>
    <cellStyle name="Normal 12 5 2 5 7" xfId="22763" xr:uid="{D4658B44-8704-491B-82DD-BFFE1E8EE6C3}"/>
    <cellStyle name="Normal 12 5 2 5 8" xfId="22764" xr:uid="{01A6A4A8-F479-48E5-8C8E-E7B2F99B49A0}"/>
    <cellStyle name="Normal 12 5 2 6" xfId="22765" xr:uid="{B36C6880-6ADF-4675-B6EB-389D886EB901}"/>
    <cellStyle name="Normal 12 5 2 6 2" xfId="22766" xr:uid="{6735EB38-7182-43E1-90FB-23C17B9C3E1B}"/>
    <cellStyle name="Normal 12 5 2 6 2 2" xfId="22767" xr:uid="{42ECCFF4-ABF7-4D08-91AC-3C39770E6605}"/>
    <cellStyle name="Normal 12 5 2 6 3" xfId="22768" xr:uid="{44A8C478-A6E3-4CAC-A035-49D329ABE639}"/>
    <cellStyle name="Normal 12 5 2 6 4" xfId="22769" xr:uid="{6592F237-E81D-4458-B053-798FF9FA4741}"/>
    <cellStyle name="Normal 12 5 2 7" xfId="22770" xr:uid="{70ED8538-60C9-42D0-8916-A4387AC620BA}"/>
    <cellStyle name="Normal 12 5 2 7 2" xfId="22771" xr:uid="{D120783E-08D5-46C7-826F-FA53DD643C55}"/>
    <cellStyle name="Normal 12 5 2 7 2 2" xfId="22772" xr:uid="{F57636B9-5956-4089-B92C-A36AB21676DC}"/>
    <cellStyle name="Normal 12 5 2 7 3" xfId="22773" xr:uid="{CA9D1C8D-1810-4EAB-A76F-68321C8008C3}"/>
    <cellStyle name="Normal 12 5 2 7 4" xfId="22774" xr:uid="{DA259D9D-A89D-48E3-B468-847A3E2E3DFE}"/>
    <cellStyle name="Normal 12 5 2 8" xfId="22775" xr:uid="{0D0BFF6D-91CE-4954-BB59-050716126E06}"/>
    <cellStyle name="Normal 12 5 2 8 2" xfId="22776" xr:uid="{5C0D78A9-BD42-42F5-B4B2-6AA04BC5995D}"/>
    <cellStyle name="Normal 12 5 2 8 2 2" xfId="22777" xr:uid="{B54D582C-DEFE-420D-9143-95B3388EF5DF}"/>
    <cellStyle name="Normal 12 5 2 8 3" xfId="22778" xr:uid="{F0190FBE-5D3B-4896-A7A7-C3F4F737E3D9}"/>
    <cellStyle name="Normal 12 5 2 8 4" xfId="22779" xr:uid="{E75D1F81-BC73-4DB1-959E-1835CD659869}"/>
    <cellStyle name="Normal 12 5 2 9" xfId="22780" xr:uid="{9DE3BE2B-83AA-4816-A286-40092C170730}"/>
    <cellStyle name="Normal 12 5 2 9 2" xfId="22781" xr:uid="{C182C309-CDF5-43ED-8C10-92F46349A63B}"/>
    <cellStyle name="Normal 12 5 2 9 2 2" xfId="22782" xr:uid="{FF8CE2C8-52A1-4CD3-AF31-95FB795F9E8E}"/>
    <cellStyle name="Normal 12 5 2 9 3" xfId="22783" xr:uid="{554AB7B5-E68D-42AE-964A-41F462975C8E}"/>
    <cellStyle name="Normal 12 5 3" xfId="22784" xr:uid="{902E23BC-0A86-468A-B687-575DF68E242D}"/>
    <cellStyle name="Normal 12 5 3 10" xfId="22785" xr:uid="{FF9BAA03-A9B7-4171-A492-DAF6F3D32B81}"/>
    <cellStyle name="Normal 12 5 3 11" xfId="22786" xr:uid="{43A0E152-AEF0-48F0-A413-B31D0D2A540B}"/>
    <cellStyle name="Normal 12 5 3 2" xfId="22787" xr:uid="{2CD2A4C5-1F60-474B-BB01-12DC796A9C55}"/>
    <cellStyle name="Normal 12 5 3 2 2" xfId="22788" xr:uid="{D7EC23A0-C122-483B-AE15-0245F9869EB9}"/>
    <cellStyle name="Normal 12 5 3 2 2 2" xfId="22789" xr:uid="{2AEDE707-D874-4E42-980D-58F172798166}"/>
    <cellStyle name="Normal 12 5 3 2 2 2 2" xfId="22790" xr:uid="{69809570-0F49-4A4D-95D6-A9E847DA8A54}"/>
    <cellStyle name="Normal 12 5 3 2 2 2 2 2" xfId="22791" xr:uid="{C041E353-78A3-4329-97D3-F3B46CB0C08A}"/>
    <cellStyle name="Normal 12 5 3 2 2 2 3" xfId="22792" xr:uid="{651C2FFD-96D9-47E6-838D-A28C2AA3263B}"/>
    <cellStyle name="Normal 12 5 3 2 2 2 4" xfId="22793" xr:uid="{49A28877-E5D5-43D5-8D1E-6972F2645EFE}"/>
    <cellStyle name="Normal 12 5 3 2 2 3" xfId="22794" xr:uid="{FEDCA29F-84EB-4969-9555-1C8B725683E7}"/>
    <cellStyle name="Normal 12 5 3 2 2 3 2" xfId="22795" xr:uid="{EE908210-9EA7-4FA2-9887-1C8144F96CEF}"/>
    <cellStyle name="Normal 12 5 3 2 2 3 2 2" xfId="22796" xr:uid="{9BAD0E7A-6478-40DB-860A-94A44CE03247}"/>
    <cellStyle name="Normal 12 5 3 2 2 3 3" xfId="22797" xr:uid="{792521B6-85B5-44CE-9C29-E1117C2A7B8F}"/>
    <cellStyle name="Normal 12 5 3 2 2 3 4" xfId="22798" xr:uid="{230FFADB-6EAD-43B4-BC14-CF6AE81FF192}"/>
    <cellStyle name="Normal 12 5 3 2 2 4" xfId="22799" xr:uid="{BB1F86BD-E475-4317-AB0B-5A81618B1DB8}"/>
    <cellStyle name="Normal 12 5 3 2 2 4 2" xfId="22800" xr:uid="{8B47EAEA-A413-46E0-BA6A-C5FFF02944F5}"/>
    <cellStyle name="Normal 12 5 3 2 2 4 2 2" xfId="22801" xr:uid="{A0A10EF3-F1A8-49C4-ADE9-7D75FBAABCCF}"/>
    <cellStyle name="Normal 12 5 3 2 2 4 3" xfId="22802" xr:uid="{9346153B-A480-45D1-8E78-CDC470B1F15D}"/>
    <cellStyle name="Normal 12 5 3 2 2 4 4" xfId="22803" xr:uid="{713BBF06-C0DA-4388-ABC0-22858D9EDC33}"/>
    <cellStyle name="Normal 12 5 3 2 2 5" xfId="22804" xr:uid="{8BD4A4C8-AAFD-461D-97D4-72F95E53E1F1}"/>
    <cellStyle name="Normal 12 5 3 2 2 5 2" xfId="22805" xr:uid="{16C89937-E08F-45CB-B3F8-3EAB9C87C107}"/>
    <cellStyle name="Normal 12 5 3 2 2 5 3" xfId="22806" xr:uid="{E98EF5BB-4EE6-4BBC-B51C-EA04F942FCD5}"/>
    <cellStyle name="Normal 12 5 3 2 2 6" xfId="22807" xr:uid="{3ACD91FD-0109-4A92-AE6E-74B03B41F458}"/>
    <cellStyle name="Normal 12 5 3 2 2 7" xfId="22808" xr:uid="{B993B1F0-6A65-4D7F-B857-2F9FFE8E601E}"/>
    <cellStyle name="Normal 12 5 3 2 2 8" xfId="22809" xr:uid="{DC93867D-033B-462F-AD76-1E43F487074B}"/>
    <cellStyle name="Normal 12 5 3 2 3" xfId="22810" xr:uid="{FBCB0FC0-0395-4AFD-BD8E-2AEC4C4A1943}"/>
    <cellStyle name="Normal 12 5 3 2 3 2" xfId="22811" xr:uid="{FFBE1507-6A50-45E5-A486-D3F91B5B4123}"/>
    <cellStyle name="Normal 12 5 3 2 3 2 2" xfId="22812" xr:uid="{AD8E3F32-D447-4713-BF47-376C2D86189D}"/>
    <cellStyle name="Normal 12 5 3 2 3 3" xfId="22813" xr:uid="{C849B761-192C-451B-9C9A-FE252926177D}"/>
    <cellStyle name="Normal 12 5 3 2 3 4" xfId="22814" xr:uid="{73B9F41C-31B3-44A9-93E2-44F197F2846A}"/>
    <cellStyle name="Normal 12 5 3 2 4" xfId="22815" xr:uid="{A3A5CF2F-4F31-4F43-839F-CFF40AE8A3D0}"/>
    <cellStyle name="Normal 12 5 3 2 4 2" xfId="22816" xr:uid="{0C79C7BB-9EC5-47E2-BDFE-16FCED8DFFDA}"/>
    <cellStyle name="Normal 12 5 3 2 4 2 2" xfId="22817" xr:uid="{BC36DF1C-1633-4E1A-A2C2-4DBBD3A2B5D4}"/>
    <cellStyle name="Normal 12 5 3 2 4 3" xfId="22818" xr:uid="{B5520A99-A456-4674-B968-11695707C1AD}"/>
    <cellStyle name="Normal 12 5 3 2 4 4" xfId="22819" xr:uid="{6C909D47-B946-4CC2-9C31-386E3EF91206}"/>
    <cellStyle name="Normal 12 5 3 2 5" xfId="22820" xr:uid="{2EF7B6D2-E22F-4DBD-80E5-C8A63F0C4175}"/>
    <cellStyle name="Normal 12 5 3 2 5 2" xfId="22821" xr:uid="{2A43A3E4-4601-4FB5-BB4C-AF2480563AFF}"/>
    <cellStyle name="Normal 12 5 3 2 5 2 2" xfId="22822" xr:uid="{26E811CC-5D8A-4AFA-9597-5BC6A4044500}"/>
    <cellStyle name="Normal 12 5 3 2 5 3" xfId="22823" xr:uid="{4DBA4ADF-31EE-4937-A103-20A0BB4F1301}"/>
    <cellStyle name="Normal 12 5 3 2 5 4" xfId="22824" xr:uid="{4C8E351D-7743-4CDF-8DA4-EFAB588CD8C9}"/>
    <cellStyle name="Normal 12 5 3 2 6" xfId="22825" xr:uid="{BCB45CE6-D50C-47BA-865F-3C7B5E8D2FAC}"/>
    <cellStyle name="Normal 12 5 3 2 6 2" xfId="22826" xr:uid="{9CE6782B-6A6F-4D46-B08B-2132DD5F24FF}"/>
    <cellStyle name="Normal 12 5 3 2 6 2 2" xfId="22827" xr:uid="{DCAF8D27-55AE-4BB0-AED7-C3627853C905}"/>
    <cellStyle name="Normal 12 5 3 2 6 3" xfId="22828" xr:uid="{E912A8DF-33AF-4049-B1B7-BB3109FB8030}"/>
    <cellStyle name="Normal 12 5 3 2 7" xfId="22829" xr:uid="{1981D2A4-52F1-485B-B62E-629611F53ACF}"/>
    <cellStyle name="Normal 12 5 3 2 7 2" xfId="22830" xr:uid="{C9A3A9B5-84B4-40F9-A96F-7A548A36E436}"/>
    <cellStyle name="Normal 12 5 3 2 8" xfId="22831" xr:uid="{3001E8C4-36F8-44FD-93BF-B9C454F5272F}"/>
    <cellStyle name="Normal 12 5 3 2 9" xfId="22832" xr:uid="{A28370B0-6697-49E8-B450-4F72A4138F25}"/>
    <cellStyle name="Normal 12 5 3 3" xfId="22833" xr:uid="{683DC446-5247-43B2-8003-12E0F100A2EE}"/>
    <cellStyle name="Normal 12 5 3 3 2" xfId="22834" xr:uid="{B8FF3B2E-5335-4658-A576-07C6835F1138}"/>
    <cellStyle name="Normal 12 5 3 3 2 2" xfId="22835" xr:uid="{B212ADA6-46C5-444F-8362-74F492C4B3C3}"/>
    <cellStyle name="Normal 12 5 3 3 2 2 2" xfId="22836" xr:uid="{16E9352C-86F3-446E-95DA-0398CA4B8BB1}"/>
    <cellStyle name="Normal 12 5 3 3 2 3" xfId="22837" xr:uid="{4FE98972-0D4B-412E-97F9-2D07AFE9DFCC}"/>
    <cellStyle name="Normal 12 5 3 3 2 4" xfId="22838" xr:uid="{A2F2C6CD-A8EE-4C69-991B-BB76422EDA75}"/>
    <cellStyle name="Normal 12 5 3 3 3" xfId="22839" xr:uid="{85C7E6DF-0677-4679-A0A1-549F61BA62D5}"/>
    <cellStyle name="Normal 12 5 3 3 3 2" xfId="22840" xr:uid="{FF1D8A42-A81F-4B84-ACD2-005F8E5F3047}"/>
    <cellStyle name="Normal 12 5 3 3 3 2 2" xfId="22841" xr:uid="{40E2BFC5-3948-4987-B068-EBF599BB090F}"/>
    <cellStyle name="Normal 12 5 3 3 3 3" xfId="22842" xr:uid="{FA6AE846-C4BF-44A5-A774-EC73170024B0}"/>
    <cellStyle name="Normal 12 5 3 3 3 4" xfId="22843" xr:uid="{51529C20-42B7-4025-9F13-FE893D48C98D}"/>
    <cellStyle name="Normal 12 5 3 3 4" xfId="22844" xr:uid="{F4C0DC37-E22B-45BF-84B9-EBEF1BF4F47C}"/>
    <cellStyle name="Normal 12 5 3 3 4 2" xfId="22845" xr:uid="{9C156558-25FB-4381-8DE5-35BD08CF9A0F}"/>
    <cellStyle name="Normal 12 5 3 3 4 2 2" xfId="22846" xr:uid="{C6D3190A-0C45-4B42-9FA5-A6F7962FC766}"/>
    <cellStyle name="Normal 12 5 3 3 4 3" xfId="22847" xr:uid="{C7ACB3E8-6C19-4614-9A22-9F9795FECC57}"/>
    <cellStyle name="Normal 12 5 3 3 4 4" xfId="22848" xr:uid="{31F3DD7D-737F-4D64-8F4C-15A8F0B7D7A7}"/>
    <cellStyle name="Normal 12 5 3 3 5" xfId="22849" xr:uid="{3EDDD1C8-399B-45EE-9334-B2B139D92CC4}"/>
    <cellStyle name="Normal 12 5 3 3 5 2" xfId="22850" xr:uid="{3C5DFC63-4477-4912-8797-BB24FD0ED044}"/>
    <cellStyle name="Normal 12 5 3 3 5 2 2" xfId="22851" xr:uid="{3F49AF97-37DA-4460-A8F7-C71155406C9A}"/>
    <cellStyle name="Normal 12 5 3 3 5 3" xfId="22852" xr:uid="{EEE951CA-BF39-4255-AF0D-CCA1D6673D53}"/>
    <cellStyle name="Normal 12 5 3 3 5 4" xfId="22853" xr:uid="{BEBC1F20-A4F6-49F8-8EFD-463568D90929}"/>
    <cellStyle name="Normal 12 5 3 3 6" xfId="22854" xr:uid="{8E7C51DE-A990-46E8-B583-6A2924642EAD}"/>
    <cellStyle name="Normal 12 5 3 3 6 2" xfId="22855" xr:uid="{63CB8106-578A-4240-A713-5BA13B715F6F}"/>
    <cellStyle name="Normal 12 5 3 3 6 2 2" xfId="22856" xr:uid="{CE16855A-40A8-4F35-8B16-7F461055CCA5}"/>
    <cellStyle name="Normal 12 5 3 3 6 3" xfId="22857" xr:uid="{B97A9C9F-52EE-4C49-B1CB-F55DB4333156}"/>
    <cellStyle name="Normal 12 5 3 3 7" xfId="22858" xr:uid="{0FDA9A5E-8D50-4220-939D-C7C24BFD4DFB}"/>
    <cellStyle name="Normal 12 5 3 3 7 2" xfId="22859" xr:uid="{FECE6E43-03DB-4499-9CFA-80A705E07B26}"/>
    <cellStyle name="Normal 12 5 3 3 8" xfId="22860" xr:uid="{4EAF274C-4328-4CAD-B1A7-75C152D771B8}"/>
    <cellStyle name="Normal 12 5 3 3 9" xfId="22861" xr:uid="{E6949F1D-6289-444B-AD43-639F41A6EADE}"/>
    <cellStyle name="Normal 12 5 3 4" xfId="22862" xr:uid="{9F7D6261-E7E4-4333-9F60-513775DCF475}"/>
    <cellStyle name="Normal 12 5 3 4 2" xfId="22863" xr:uid="{5132B50A-D001-47F7-8433-6EA066106798}"/>
    <cellStyle name="Normal 12 5 3 4 2 2" xfId="22864" xr:uid="{070B40D3-480A-49A0-8574-C7CF013A45AF}"/>
    <cellStyle name="Normal 12 5 3 4 2 2 2" xfId="22865" xr:uid="{454007D3-A40E-4C6F-B221-9179566870F1}"/>
    <cellStyle name="Normal 12 5 3 4 2 3" xfId="22866" xr:uid="{D10C5314-163D-4623-9052-9F018B29C454}"/>
    <cellStyle name="Normal 12 5 3 4 2 4" xfId="22867" xr:uid="{DA88CEC8-C630-4681-9EC2-0C7D6E699967}"/>
    <cellStyle name="Normal 12 5 3 4 3" xfId="22868" xr:uid="{12D930B2-D813-4644-ABF5-94CC25A01985}"/>
    <cellStyle name="Normal 12 5 3 4 3 2" xfId="22869" xr:uid="{3F24A02D-0EFB-4BAA-8CBB-0136F02279AC}"/>
    <cellStyle name="Normal 12 5 3 4 3 2 2" xfId="22870" xr:uid="{5EB5FDE9-EDE7-4921-97B6-BE197269E353}"/>
    <cellStyle name="Normal 12 5 3 4 3 3" xfId="22871" xr:uid="{7A39D45A-0FDC-4DEE-9EF5-1A76B2D71213}"/>
    <cellStyle name="Normal 12 5 3 4 3 4" xfId="22872" xr:uid="{6E2C49EE-488A-451A-AE27-008598BADDEA}"/>
    <cellStyle name="Normal 12 5 3 4 4" xfId="22873" xr:uid="{3D2D579C-DE42-432E-9784-7F0FCEA06643}"/>
    <cellStyle name="Normal 12 5 3 4 4 2" xfId="22874" xr:uid="{5ECDDAF8-8F91-4C80-B66E-BF6E4E30276D}"/>
    <cellStyle name="Normal 12 5 3 4 4 2 2" xfId="22875" xr:uid="{037E3527-4DC5-4409-918C-22F7ACC97905}"/>
    <cellStyle name="Normal 12 5 3 4 4 3" xfId="22876" xr:uid="{3E64C3F4-6C5F-4A28-A789-C37FAE429234}"/>
    <cellStyle name="Normal 12 5 3 4 4 4" xfId="22877" xr:uid="{D4C5B48C-1E89-4C10-99D2-3700931A21AA}"/>
    <cellStyle name="Normal 12 5 3 4 5" xfId="22878" xr:uid="{0A141EA1-9F50-4DB8-AFF9-20FB289344B0}"/>
    <cellStyle name="Normal 12 5 3 4 5 2" xfId="22879" xr:uid="{DE2249CE-595A-48E7-9BC2-CC05DB3CDECB}"/>
    <cellStyle name="Normal 12 5 3 4 5 3" xfId="22880" xr:uid="{70CD9190-DEDF-4266-948D-C250564B62A6}"/>
    <cellStyle name="Normal 12 5 3 4 6" xfId="22881" xr:uid="{FD44AF78-882B-4880-8DDC-1C03AD25235C}"/>
    <cellStyle name="Normal 12 5 3 4 7" xfId="22882" xr:uid="{62BC14A7-E991-4421-B92D-1473D8D1CBDD}"/>
    <cellStyle name="Normal 12 5 3 4 8" xfId="22883" xr:uid="{F3805B4C-BC8B-4EEB-A1A2-C3D7B5857F01}"/>
    <cellStyle name="Normal 12 5 3 5" xfId="22884" xr:uid="{77A03EC6-E77E-41A2-A106-A9635A2051C3}"/>
    <cellStyle name="Normal 12 5 3 5 2" xfId="22885" xr:uid="{AB073205-5EB0-4EA7-8E3D-894A6122A65D}"/>
    <cellStyle name="Normal 12 5 3 5 2 2" xfId="22886" xr:uid="{4B235ACF-33B9-4430-8160-553A04108C55}"/>
    <cellStyle name="Normal 12 5 3 5 3" xfId="22887" xr:uid="{2D51AB86-2897-48D7-9FE2-AB31F3B93A9B}"/>
    <cellStyle name="Normal 12 5 3 5 4" xfId="22888" xr:uid="{9DD64460-E850-4B31-9A20-911AA50F3FBA}"/>
    <cellStyle name="Normal 12 5 3 6" xfId="22889" xr:uid="{A2319965-75C2-41AA-B8B4-2BD178BCF983}"/>
    <cellStyle name="Normal 12 5 3 6 2" xfId="22890" xr:uid="{5E502353-3458-4C07-B3BA-3F1A903AEE8C}"/>
    <cellStyle name="Normal 12 5 3 6 2 2" xfId="22891" xr:uid="{0FA1DF43-BCD5-4E5A-8AB8-50A8D9DD73FC}"/>
    <cellStyle name="Normal 12 5 3 6 3" xfId="22892" xr:uid="{C679AD48-2792-4198-86A0-ADB8F22D0561}"/>
    <cellStyle name="Normal 12 5 3 6 4" xfId="22893" xr:uid="{310A12DD-E38D-4E66-98B2-FDA9B1B9DE08}"/>
    <cellStyle name="Normal 12 5 3 7" xfId="22894" xr:uid="{BE4E8608-5E37-4D6A-A301-6BD46A827FCE}"/>
    <cellStyle name="Normal 12 5 3 7 2" xfId="22895" xr:uid="{28E9B9A3-8C99-45E1-9EDD-BFA82B6FB2A6}"/>
    <cellStyle name="Normal 12 5 3 7 2 2" xfId="22896" xr:uid="{F9CE9D94-EEBF-4F0C-8C3D-E5766E277676}"/>
    <cellStyle name="Normal 12 5 3 7 3" xfId="22897" xr:uid="{F1FE3A74-88F6-4FE6-9D3F-779ED6A2EE82}"/>
    <cellStyle name="Normal 12 5 3 7 4" xfId="22898" xr:uid="{EBA1A7E5-E4E1-4080-8E41-2F21A706BEA9}"/>
    <cellStyle name="Normal 12 5 3 8" xfId="22899" xr:uid="{6AB66A59-B945-407D-8058-10D03811D342}"/>
    <cellStyle name="Normal 12 5 3 8 2" xfId="22900" xr:uid="{218EDD28-FF0D-4002-BA87-42C14616F8E5}"/>
    <cellStyle name="Normal 12 5 3 8 2 2" xfId="22901" xr:uid="{541F0A40-12B6-4E5C-B410-E76A7BBA4C8C}"/>
    <cellStyle name="Normal 12 5 3 8 3" xfId="22902" xr:uid="{5FF7D7A7-E78A-4164-8B1C-37754064A153}"/>
    <cellStyle name="Normal 12 5 3 9" xfId="22903" xr:uid="{B9E45588-C4E1-43C9-8662-1888CF5AD7A2}"/>
    <cellStyle name="Normal 12 5 3 9 2" xfId="22904" xr:uid="{AB9C55E6-428F-4240-B787-AE0CAA0607C4}"/>
    <cellStyle name="Normal 12 5 4" xfId="22905" xr:uid="{55FD18E9-8A80-4E2F-AD03-AAF37F204480}"/>
    <cellStyle name="Normal 12 5 4 2" xfId="22906" xr:uid="{06764D99-E790-4E95-A24E-CF7FD7F847F6}"/>
    <cellStyle name="Normal 12 5 4 2 2" xfId="22907" xr:uid="{99EC3B66-151F-487B-A1F0-2A4AAB17587B}"/>
    <cellStyle name="Normal 12 5 4 2 2 2" xfId="22908" xr:uid="{3A0B39BB-E3E0-4992-969F-EDEC183092D9}"/>
    <cellStyle name="Normal 12 5 4 2 2 2 2" xfId="22909" xr:uid="{74D27072-14EC-4C02-8DBD-1147EE140B9B}"/>
    <cellStyle name="Normal 12 5 4 2 2 3" xfId="22910" xr:uid="{B38CEEF6-CC4E-482A-A236-8C4857F0143B}"/>
    <cellStyle name="Normal 12 5 4 2 2 4" xfId="22911" xr:uid="{274D1DD1-FE57-4391-9241-6A23DC06AD55}"/>
    <cellStyle name="Normal 12 5 4 2 3" xfId="22912" xr:uid="{20195B0E-78A0-45BA-B6CE-0DA6B125F38D}"/>
    <cellStyle name="Normal 12 5 4 2 3 2" xfId="22913" xr:uid="{8FD1A56A-0A60-4005-8E10-5330BEF01F3F}"/>
    <cellStyle name="Normal 12 5 4 2 3 2 2" xfId="22914" xr:uid="{42DDB993-7D47-4555-89D5-AB50305F6112}"/>
    <cellStyle name="Normal 12 5 4 2 3 3" xfId="22915" xr:uid="{AB5FD946-7F64-42D8-8F02-7C8CDCE2C085}"/>
    <cellStyle name="Normal 12 5 4 2 3 4" xfId="22916" xr:uid="{163F523E-981E-4AB4-8D58-CF3E572E863A}"/>
    <cellStyle name="Normal 12 5 4 2 4" xfId="22917" xr:uid="{45595497-9E48-46E9-A4A1-744CA866FDAC}"/>
    <cellStyle name="Normal 12 5 4 2 4 2" xfId="22918" xr:uid="{98CCFAC4-570C-45D4-A40E-1996D79F6922}"/>
    <cellStyle name="Normal 12 5 4 2 4 2 2" xfId="22919" xr:uid="{F77ABFE1-7859-48EE-AADA-D9292D909236}"/>
    <cellStyle name="Normal 12 5 4 2 4 3" xfId="22920" xr:uid="{A163C03F-1DB7-4586-A2EA-1C0F4A1727D3}"/>
    <cellStyle name="Normal 12 5 4 2 4 4" xfId="22921" xr:uid="{65B4AE3A-CDCB-4BD0-BFA4-F16B924F896B}"/>
    <cellStyle name="Normal 12 5 4 2 5" xfId="22922" xr:uid="{91305C19-0AC4-44BC-8468-D49ABC932A93}"/>
    <cellStyle name="Normal 12 5 4 2 5 2" xfId="22923" xr:uid="{FCDC672E-7615-4134-8D70-F25BAC3BB89A}"/>
    <cellStyle name="Normal 12 5 4 2 5 3" xfId="22924" xr:uid="{1DEE0C6B-80D9-4A38-A332-BF06DEAD2FBD}"/>
    <cellStyle name="Normal 12 5 4 2 6" xfId="22925" xr:uid="{5ECF1383-480C-4588-97F0-0F40A8D9F179}"/>
    <cellStyle name="Normal 12 5 4 2 7" xfId="22926" xr:uid="{C61AFBE1-C4D6-47AF-98C8-C57A18FAC6E7}"/>
    <cellStyle name="Normal 12 5 4 2 8" xfId="22927" xr:uid="{6727E0A0-50F1-4263-8D81-458492CAF4F8}"/>
    <cellStyle name="Normal 12 5 4 3" xfId="22928" xr:uid="{BE22AA79-C2E3-4430-8F23-D82949B9D66A}"/>
    <cellStyle name="Normal 12 5 4 3 2" xfId="22929" xr:uid="{0BFF1A35-547C-4C75-86F5-3FC3497C7A4E}"/>
    <cellStyle name="Normal 12 5 4 3 2 2" xfId="22930" xr:uid="{7E01A1AA-74B4-4CE5-80F4-7FCDD0EDF98D}"/>
    <cellStyle name="Normal 12 5 4 3 3" xfId="22931" xr:uid="{9246AF10-2C74-4313-9650-F642EC912C31}"/>
    <cellStyle name="Normal 12 5 4 3 4" xfId="22932" xr:uid="{A732D743-9308-46D8-B6CC-9A0A173BBDD1}"/>
    <cellStyle name="Normal 12 5 4 4" xfId="22933" xr:uid="{A9439459-3F1B-4C7C-A7D8-6B4B32653EC5}"/>
    <cellStyle name="Normal 12 5 4 4 2" xfId="22934" xr:uid="{B7B02531-34D6-4DC8-A445-295BF988CA83}"/>
    <cellStyle name="Normal 12 5 4 4 2 2" xfId="22935" xr:uid="{E61ED69A-6414-4762-965C-FAB52C632B3A}"/>
    <cellStyle name="Normal 12 5 4 4 3" xfId="22936" xr:uid="{3D0AE5AB-2955-4063-BC58-F60812E4E518}"/>
    <cellStyle name="Normal 12 5 4 4 4" xfId="22937" xr:uid="{96046DAA-EF53-46C0-9BA5-10027A8A5A2F}"/>
    <cellStyle name="Normal 12 5 4 5" xfId="22938" xr:uid="{53E501B1-2F80-4E7B-BD2B-18983DE1F0A0}"/>
    <cellStyle name="Normal 12 5 4 5 2" xfId="22939" xr:uid="{4B6DF16E-BA67-48CC-A494-2EE71708A808}"/>
    <cellStyle name="Normal 12 5 4 5 2 2" xfId="22940" xr:uid="{74E9FA2D-262B-4486-8EC8-BD28A804D25D}"/>
    <cellStyle name="Normal 12 5 4 5 3" xfId="22941" xr:uid="{501B763A-DA5F-48EC-9EF3-DC2D9843DE55}"/>
    <cellStyle name="Normal 12 5 4 5 4" xfId="22942" xr:uid="{0393C1D2-2EC7-4226-BFD6-C4E1AAD34D21}"/>
    <cellStyle name="Normal 12 5 4 6" xfId="22943" xr:uid="{809FC313-3289-477D-B1D7-D8D8A6C4C5A2}"/>
    <cellStyle name="Normal 12 5 4 6 2" xfId="22944" xr:uid="{4CAB254D-6E45-4932-A129-AD1590662671}"/>
    <cellStyle name="Normal 12 5 4 6 2 2" xfId="22945" xr:uid="{A14499F7-140C-4796-A520-A84CAA05C38B}"/>
    <cellStyle name="Normal 12 5 4 6 3" xfId="22946" xr:uid="{40E9B0BB-C242-4AA3-ACEB-EA6AB9D48353}"/>
    <cellStyle name="Normal 12 5 4 7" xfId="22947" xr:uid="{1023C988-1C44-4EBA-A784-87FB39DBD437}"/>
    <cellStyle name="Normal 12 5 4 7 2" xfId="22948" xr:uid="{CA519BC1-63DF-4C41-B304-72221AA3D6AC}"/>
    <cellStyle name="Normal 12 5 4 8" xfId="22949" xr:uid="{264E1595-DAD1-4C04-9592-5E64199B2D0D}"/>
    <cellStyle name="Normal 12 5 4 9" xfId="22950" xr:uid="{5B2AED8A-79DD-4793-AECC-BA8965BB0CA5}"/>
    <cellStyle name="Normal 12 5 5" xfId="22951" xr:uid="{629FDBE1-75EF-4FA4-AA7E-E8BC81092600}"/>
    <cellStyle name="Normal 12 5 5 2" xfId="22952" xr:uid="{C6B654B9-F524-48B8-BAF5-82260DA499C5}"/>
    <cellStyle name="Normal 12 5 5 2 2" xfId="22953" xr:uid="{5ABD03DA-1E1F-44CE-8749-8F58B5667D44}"/>
    <cellStyle name="Normal 12 5 5 2 2 2" xfId="22954" xr:uid="{DBBA307C-9703-47D5-912F-540E887AD7B0}"/>
    <cellStyle name="Normal 12 5 5 2 3" xfId="22955" xr:uid="{CBBE6A8F-53A8-477A-86DA-14ADFF014993}"/>
    <cellStyle name="Normal 12 5 5 2 4" xfId="22956" xr:uid="{EA47504A-058F-47F8-909E-FA6BAE51CE2B}"/>
    <cellStyle name="Normal 12 5 5 3" xfId="22957" xr:uid="{E25F4B21-59D6-40E3-B554-822800979159}"/>
    <cellStyle name="Normal 12 5 5 3 2" xfId="22958" xr:uid="{15DC306E-13CA-439F-A360-9AF3032C7CFB}"/>
    <cellStyle name="Normal 12 5 5 3 2 2" xfId="22959" xr:uid="{47CBC50B-21CF-4AF2-AC45-C0FE8F61B697}"/>
    <cellStyle name="Normal 12 5 5 3 3" xfId="22960" xr:uid="{A7F2E990-0C3A-4FA6-8F04-606DF1E6122B}"/>
    <cellStyle name="Normal 12 5 5 3 4" xfId="22961" xr:uid="{25192813-2F70-45D2-8243-3EFE99B36ED5}"/>
    <cellStyle name="Normal 12 5 5 4" xfId="22962" xr:uid="{008D6529-7AE1-4D12-982B-5AEB20D0EB5D}"/>
    <cellStyle name="Normal 12 5 5 4 2" xfId="22963" xr:uid="{219F407C-5F82-4B52-9F00-301808969CEF}"/>
    <cellStyle name="Normal 12 5 5 4 2 2" xfId="22964" xr:uid="{3A53FD00-C166-4EA8-99D1-F7DD95F8D888}"/>
    <cellStyle name="Normal 12 5 5 4 3" xfId="22965" xr:uid="{9E385C9C-52B9-48F1-8F8E-3E71330A151A}"/>
    <cellStyle name="Normal 12 5 5 4 4" xfId="22966" xr:uid="{4068E175-455A-4EC8-B8DF-B76F79F1D4CB}"/>
    <cellStyle name="Normal 12 5 5 5" xfId="22967" xr:uid="{FAA93CB8-A5AF-4B19-8456-A9E17C6E9B2C}"/>
    <cellStyle name="Normal 12 5 5 5 2" xfId="22968" xr:uid="{232F12CF-FD24-4AF8-ACC6-85F683FCF8C1}"/>
    <cellStyle name="Normal 12 5 5 5 2 2" xfId="22969" xr:uid="{E8FDC8AB-C33C-425C-B130-6C7440C3CCBC}"/>
    <cellStyle name="Normal 12 5 5 5 3" xfId="22970" xr:uid="{547DF67F-85D3-4F60-B0D4-98212D16E3D2}"/>
    <cellStyle name="Normal 12 5 5 5 4" xfId="22971" xr:uid="{636CE4E7-A174-4709-8056-4509D3B04934}"/>
    <cellStyle name="Normal 12 5 5 6" xfId="22972" xr:uid="{DF35823B-C5C5-44AC-9DC9-620A2BD24FB7}"/>
    <cellStyle name="Normal 12 5 5 6 2" xfId="22973" xr:uid="{2F1A0E67-BBB9-4723-945A-83C268FE7048}"/>
    <cellStyle name="Normal 12 5 5 6 2 2" xfId="22974" xr:uid="{F6FED361-9C27-4B14-83B7-AE7968BF43C0}"/>
    <cellStyle name="Normal 12 5 5 6 3" xfId="22975" xr:uid="{9E3460B1-9DF4-409F-98B4-D65F792C5664}"/>
    <cellStyle name="Normal 12 5 5 7" xfId="22976" xr:uid="{C171A3A3-C6EF-41EE-BE88-BE93D2A64FF9}"/>
    <cellStyle name="Normal 12 5 5 7 2" xfId="22977" xr:uid="{8FBB4CC0-38EE-481B-BDCF-04C44FC484F6}"/>
    <cellStyle name="Normal 12 5 5 8" xfId="22978" xr:uid="{9EC0588C-8577-4546-BB92-4DA21A961A78}"/>
    <cellStyle name="Normal 12 5 5 9" xfId="22979" xr:uid="{49DE808B-3B10-4ABB-8674-93DDDB5B1F2A}"/>
    <cellStyle name="Normal 12 5 6" xfId="22980" xr:uid="{08B5CD82-E994-400D-B384-0010A38B1C38}"/>
    <cellStyle name="Normal 12 5 6 2" xfId="22981" xr:uid="{A0CD8DCC-B2F3-4D61-A866-425C94FFF683}"/>
    <cellStyle name="Normal 12 5 6 2 2" xfId="22982" xr:uid="{55BBD2A8-D051-4CFB-AA31-64E2ECB29FA4}"/>
    <cellStyle name="Normal 12 5 6 2 2 2" xfId="22983" xr:uid="{DA48EA11-E37E-4B65-BB95-AB1BB36CA030}"/>
    <cellStyle name="Normal 12 5 6 2 3" xfId="22984" xr:uid="{8EC1317D-36D3-45E2-BB32-39CA36A206D5}"/>
    <cellStyle name="Normal 12 5 6 2 4" xfId="22985" xr:uid="{C710E1DA-802C-471E-9844-5481DE8916A0}"/>
    <cellStyle name="Normal 12 5 6 3" xfId="22986" xr:uid="{8BB51464-6762-4EA2-A661-7DDD03558584}"/>
    <cellStyle name="Normal 12 5 6 3 2" xfId="22987" xr:uid="{1BDBF781-0F48-4172-AE9C-AF9D34D3FA3F}"/>
    <cellStyle name="Normal 12 5 6 3 2 2" xfId="22988" xr:uid="{FCB39907-7E5B-4B19-9F92-FBC7C19370D9}"/>
    <cellStyle name="Normal 12 5 6 3 3" xfId="22989" xr:uid="{E0EE8F6C-0E75-4BDC-8CD5-849EF8D67AD7}"/>
    <cellStyle name="Normal 12 5 6 3 4" xfId="22990" xr:uid="{B0397488-D14A-447C-A339-92C04A342D7A}"/>
    <cellStyle name="Normal 12 5 6 4" xfId="22991" xr:uid="{57F98BAF-EF1D-4F84-88EB-AE532DFF5B54}"/>
    <cellStyle name="Normal 12 5 6 4 2" xfId="22992" xr:uid="{E65A983D-ED1F-41CB-888D-5A8CCC481FC1}"/>
    <cellStyle name="Normal 12 5 6 4 2 2" xfId="22993" xr:uid="{38855150-9CCD-43C6-8CDC-104AFE181F50}"/>
    <cellStyle name="Normal 12 5 6 4 3" xfId="22994" xr:uid="{526CDA79-F282-49DA-936F-3B81191EA717}"/>
    <cellStyle name="Normal 12 5 6 4 4" xfId="22995" xr:uid="{1B1DD40A-F5DC-4543-8C06-A0C078F90D86}"/>
    <cellStyle name="Normal 12 5 6 5" xfId="22996" xr:uid="{0142BA5B-0BE6-49AA-9AD0-92159ED167D9}"/>
    <cellStyle name="Normal 12 5 6 5 2" xfId="22997" xr:uid="{6B1E1BD4-15ED-4F05-9DB4-DD7D4559E2DD}"/>
    <cellStyle name="Normal 12 5 6 5 3" xfId="22998" xr:uid="{D7ABAA62-A7DF-499C-875E-DD4D2F13CC5F}"/>
    <cellStyle name="Normal 12 5 6 6" xfId="22999" xr:uid="{D8384511-7C0C-4B56-9664-978D6A403D25}"/>
    <cellStyle name="Normal 12 5 6 7" xfId="23000" xr:uid="{F0A729DF-701B-49BE-8897-6EFA0909FD60}"/>
    <cellStyle name="Normal 12 5 6 8" xfId="23001" xr:uid="{16CF4CD9-CB64-45D5-B9EB-4967FEC30A1F}"/>
    <cellStyle name="Normal 12 5 7" xfId="23002" xr:uid="{17C567A1-B516-4563-A4D0-B203D216B576}"/>
    <cellStyle name="Normal 12 5 7 2" xfId="23003" xr:uid="{F36872A9-37FD-49C4-851A-29A817756CE7}"/>
    <cellStyle name="Normal 12 5 7 2 2" xfId="23004" xr:uid="{6BBA1E0A-F657-4BAA-B52B-076E28B5C5FF}"/>
    <cellStyle name="Normal 12 5 7 3" xfId="23005" xr:uid="{77303CFD-C9CC-41FA-B4B3-96585E4BDB73}"/>
    <cellStyle name="Normal 12 5 7 4" xfId="23006" xr:uid="{29DE0D1F-B808-4ABA-AC52-3974161E7861}"/>
    <cellStyle name="Normal 12 5 8" xfId="23007" xr:uid="{B9822CC9-67DB-400B-86BB-F453ECF50CC6}"/>
    <cellStyle name="Normal 12 5 8 2" xfId="23008" xr:uid="{1D75D9BF-7E56-4B17-B5EC-C20507E10E3D}"/>
    <cellStyle name="Normal 12 5 8 2 2" xfId="23009" xr:uid="{A2DC9BAF-03C9-4839-88F9-694AAB971DA1}"/>
    <cellStyle name="Normal 12 5 8 3" xfId="23010" xr:uid="{F159C21F-8518-4F57-9C01-3CF2467ABACE}"/>
    <cellStyle name="Normal 12 5 8 4" xfId="23011" xr:uid="{EEC1C3C6-A1F2-4827-ABA9-F2F314F4DD35}"/>
    <cellStyle name="Normal 12 5 9" xfId="23012" xr:uid="{09703173-B53C-4F0F-B8E4-3D0E9B6EC186}"/>
    <cellStyle name="Normal 12 5 9 2" xfId="23013" xr:uid="{9ECC84D0-1D99-4219-9E8E-E1E4BFEF84C3}"/>
    <cellStyle name="Normal 12 5 9 2 2" xfId="23014" xr:uid="{3A7736FE-A12D-46F2-8423-6D572FF0EC07}"/>
    <cellStyle name="Normal 12 5 9 3" xfId="23015" xr:uid="{85766BB9-C1BF-48FB-9A6E-381DB7BA3A35}"/>
    <cellStyle name="Normal 12 5 9 4" xfId="23016" xr:uid="{12CF7D53-130E-4D1C-99CB-95FE76C2D2B5}"/>
    <cellStyle name="Normal 12 6" xfId="23017" xr:uid="{71E9A47D-2723-4F46-8B94-5FAA75917654}"/>
    <cellStyle name="Normal 12 6 10" xfId="23018" xr:uid="{F7D117F8-67A8-4FA7-94FA-33CB710C1313}"/>
    <cellStyle name="Normal 12 6 10 2" xfId="23019" xr:uid="{C37FB6DF-3E05-477D-BD91-0E927B9B651E}"/>
    <cellStyle name="Normal 12 6 11" xfId="23020" xr:uid="{1FEA40BC-58F3-4719-9580-EC90E6914230}"/>
    <cellStyle name="Normal 12 6 12" xfId="23021" xr:uid="{C2716655-1DC8-4C2E-AE42-F536DA1EA489}"/>
    <cellStyle name="Normal 12 6 2" xfId="23022" xr:uid="{2CB3C076-E9B5-4510-9183-61B9D3FCEB4F}"/>
    <cellStyle name="Normal 12 6 2 10" xfId="23023" xr:uid="{E8074BA2-2FF6-4F2B-992B-7A0687200E56}"/>
    <cellStyle name="Normal 12 6 2 11" xfId="23024" xr:uid="{DB1CFE92-F874-4EE7-A6DB-E8E406D523DC}"/>
    <cellStyle name="Normal 12 6 2 2" xfId="23025" xr:uid="{611FB8CD-1EC2-44D4-9777-112A2D8CE0CF}"/>
    <cellStyle name="Normal 12 6 2 2 2" xfId="23026" xr:uid="{E4C1A1DA-D72D-4562-94C9-BD990A8F5888}"/>
    <cellStyle name="Normal 12 6 2 2 2 2" xfId="23027" xr:uid="{761A4542-5709-4EAF-A7AC-645CF7DE022A}"/>
    <cellStyle name="Normal 12 6 2 2 2 2 2" xfId="23028" xr:uid="{1B8A701A-FE27-4E86-A8B5-DD510D5669F4}"/>
    <cellStyle name="Normal 12 6 2 2 2 2 2 2" xfId="23029" xr:uid="{3657DD73-9FA3-4CEC-AF9D-F367F39F9DF8}"/>
    <cellStyle name="Normal 12 6 2 2 2 2 3" xfId="23030" xr:uid="{226AC913-4FFD-428A-8327-532B5FBD58AA}"/>
    <cellStyle name="Normal 12 6 2 2 2 2 4" xfId="23031" xr:uid="{2E931284-217E-4A60-B095-ACB7D169412E}"/>
    <cellStyle name="Normal 12 6 2 2 2 3" xfId="23032" xr:uid="{F2639851-471F-485B-8083-613BD48ED200}"/>
    <cellStyle name="Normal 12 6 2 2 2 3 2" xfId="23033" xr:uid="{B4F65108-0417-4184-97D3-2EC5C1CDCBA7}"/>
    <cellStyle name="Normal 12 6 2 2 2 3 2 2" xfId="23034" xr:uid="{3FA8E501-B90E-4DFE-9023-09CF9852F95E}"/>
    <cellStyle name="Normal 12 6 2 2 2 3 3" xfId="23035" xr:uid="{185DF51D-CFF5-41EB-8CB1-D9904DC5840F}"/>
    <cellStyle name="Normal 12 6 2 2 2 3 4" xfId="23036" xr:uid="{B3F47273-6329-4961-BD10-2D0E51F6B919}"/>
    <cellStyle name="Normal 12 6 2 2 2 4" xfId="23037" xr:uid="{3933CF67-5EDD-4239-B96A-A758BF433977}"/>
    <cellStyle name="Normal 12 6 2 2 2 4 2" xfId="23038" xr:uid="{66E11438-7AB7-455A-B0A6-232235F739DF}"/>
    <cellStyle name="Normal 12 6 2 2 2 4 2 2" xfId="23039" xr:uid="{40E28062-BEE5-46AD-80C6-ECD03612A889}"/>
    <cellStyle name="Normal 12 6 2 2 2 4 3" xfId="23040" xr:uid="{954500E5-7EB4-4986-BCD9-D6BE000C512A}"/>
    <cellStyle name="Normal 12 6 2 2 2 4 4" xfId="23041" xr:uid="{4672BBF1-49BE-442E-8CBB-31C2ACEB4198}"/>
    <cellStyle name="Normal 12 6 2 2 2 5" xfId="23042" xr:uid="{4169EAC7-92D3-416A-AA62-62BDD36EF837}"/>
    <cellStyle name="Normal 12 6 2 2 2 5 2" xfId="23043" xr:uid="{2EFAB882-3F19-4792-851E-BA8FC3E104C3}"/>
    <cellStyle name="Normal 12 6 2 2 2 5 3" xfId="23044" xr:uid="{496FB861-4B0E-4539-B283-B105D9C897D9}"/>
    <cellStyle name="Normal 12 6 2 2 2 6" xfId="23045" xr:uid="{DBFBCBCB-434C-4125-9A27-FC9078B1D473}"/>
    <cellStyle name="Normal 12 6 2 2 2 7" xfId="23046" xr:uid="{D3C829E3-5E93-4CFB-8FC1-A3C177DECF17}"/>
    <cellStyle name="Normal 12 6 2 2 2 8" xfId="23047" xr:uid="{7E9CC853-76DD-4741-988E-994E246AF07B}"/>
    <cellStyle name="Normal 12 6 2 2 3" xfId="23048" xr:uid="{AE652F90-B714-4791-9F10-59B9D97B8EB0}"/>
    <cellStyle name="Normal 12 6 2 2 3 2" xfId="23049" xr:uid="{B85EB9B7-8C43-48C0-9608-49C5F6C66BCF}"/>
    <cellStyle name="Normal 12 6 2 2 3 2 2" xfId="23050" xr:uid="{BE4C8D43-7981-4262-8EED-C07A3DB3DAEB}"/>
    <cellStyle name="Normal 12 6 2 2 3 3" xfId="23051" xr:uid="{AEC0B995-10CA-45DD-A587-F29CEB2D1215}"/>
    <cellStyle name="Normal 12 6 2 2 3 4" xfId="23052" xr:uid="{BE470D34-F423-4C00-8311-9D3E02542101}"/>
    <cellStyle name="Normal 12 6 2 2 4" xfId="23053" xr:uid="{472A5C70-3C4E-4419-B7AC-42E6FADC10D7}"/>
    <cellStyle name="Normal 12 6 2 2 4 2" xfId="23054" xr:uid="{4025A6FC-D30E-4728-9F8B-9EAF9B817F28}"/>
    <cellStyle name="Normal 12 6 2 2 4 2 2" xfId="23055" xr:uid="{30EEE271-7D6D-4982-A1C8-4345C212E987}"/>
    <cellStyle name="Normal 12 6 2 2 4 3" xfId="23056" xr:uid="{1592F78B-47CD-4255-8EEC-56E47019EF8E}"/>
    <cellStyle name="Normal 12 6 2 2 4 4" xfId="23057" xr:uid="{BA4657FB-5C2B-49B7-8DC7-B22166913654}"/>
    <cellStyle name="Normal 12 6 2 2 5" xfId="23058" xr:uid="{90E86385-EDBA-41AB-8FDF-82667B687FB2}"/>
    <cellStyle name="Normal 12 6 2 2 5 2" xfId="23059" xr:uid="{D58A9896-AB20-4F77-BCC8-10ABACD75786}"/>
    <cellStyle name="Normal 12 6 2 2 5 2 2" xfId="23060" xr:uid="{1FE828CF-D0E4-4811-B7B8-B248C93D16AA}"/>
    <cellStyle name="Normal 12 6 2 2 5 3" xfId="23061" xr:uid="{A04BAD23-AF1A-49D1-B747-15715B30AAE6}"/>
    <cellStyle name="Normal 12 6 2 2 5 4" xfId="23062" xr:uid="{A5A5670A-2C0D-4068-8A87-D85B5BB09972}"/>
    <cellStyle name="Normal 12 6 2 2 6" xfId="23063" xr:uid="{97367973-9F50-47A7-92DE-962E3282246A}"/>
    <cellStyle name="Normal 12 6 2 2 6 2" xfId="23064" xr:uid="{D2529B66-0BF7-445D-B6A2-14B44192936B}"/>
    <cellStyle name="Normal 12 6 2 2 6 2 2" xfId="23065" xr:uid="{7201F207-4E13-4D07-AA70-BBB8D897E14E}"/>
    <cellStyle name="Normal 12 6 2 2 6 3" xfId="23066" xr:uid="{65EC3070-4414-4FAF-BF1D-0F984D61F5E6}"/>
    <cellStyle name="Normal 12 6 2 2 7" xfId="23067" xr:uid="{A4CCC396-E103-4ADE-B76F-347E355B7050}"/>
    <cellStyle name="Normal 12 6 2 2 7 2" xfId="23068" xr:uid="{6421833B-274F-4549-97D9-87C649CC59C1}"/>
    <cellStyle name="Normal 12 6 2 2 8" xfId="23069" xr:uid="{3115E767-CE69-4763-8BB9-962DB596078E}"/>
    <cellStyle name="Normal 12 6 2 2 9" xfId="23070" xr:uid="{61EFB89F-0250-454A-9B1F-3A5A2DFB35DA}"/>
    <cellStyle name="Normal 12 6 2 3" xfId="23071" xr:uid="{DF5B3485-B087-43B7-A001-E8637B69192D}"/>
    <cellStyle name="Normal 12 6 2 3 2" xfId="23072" xr:uid="{DE3504F3-D90B-4ADE-93D8-8B182D30C7DB}"/>
    <cellStyle name="Normal 12 6 2 3 2 2" xfId="23073" xr:uid="{963FE5DE-32AB-4BEA-B7C3-04A216DE2191}"/>
    <cellStyle name="Normal 12 6 2 3 2 2 2" xfId="23074" xr:uid="{4151BC21-8C60-41DC-80C4-553E26C7C701}"/>
    <cellStyle name="Normal 12 6 2 3 2 3" xfId="23075" xr:uid="{608F7C5C-A869-4FB4-AB44-AF3C82E626F2}"/>
    <cellStyle name="Normal 12 6 2 3 2 4" xfId="23076" xr:uid="{63D6C728-DDB6-48CE-8FD6-74CE8C3EFF4A}"/>
    <cellStyle name="Normal 12 6 2 3 3" xfId="23077" xr:uid="{1EEC3FA2-07E2-46AB-AB53-67EFE7C7AF7D}"/>
    <cellStyle name="Normal 12 6 2 3 3 2" xfId="23078" xr:uid="{1FB01714-1BEC-4F4F-B85E-419EC8D9629D}"/>
    <cellStyle name="Normal 12 6 2 3 3 2 2" xfId="23079" xr:uid="{74AFF6B8-EAAA-464E-A885-F10D5B14C559}"/>
    <cellStyle name="Normal 12 6 2 3 3 3" xfId="23080" xr:uid="{629063F0-B822-490B-813C-D1B6FE72289F}"/>
    <cellStyle name="Normal 12 6 2 3 3 4" xfId="23081" xr:uid="{97CD8021-9C65-4F08-9A9D-F2784AFCA60F}"/>
    <cellStyle name="Normal 12 6 2 3 4" xfId="23082" xr:uid="{0FA5CCFA-C49C-4271-8880-40AE15FDE846}"/>
    <cellStyle name="Normal 12 6 2 3 4 2" xfId="23083" xr:uid="{97707F15-0567-411D-9CF2-FFA252378BAB}"/>
    <cellStyle name="Normal 12 6 2 3 4 2 2" xfId="23084" xr:uid="{10AB8044-CEB6-45E1-8521-D308CBB6DECC}"/>
    <cellStyle name="Normal 12 6 2 3 4 3" xfId="23085" xr:uid="{F6583ABE-48F3-4073-87EB-E001AF0E116E}"/>
    <cellStyle name="Normal 12 6 2 3 4 4" xfId="23086" xr:uid="{30A8F534-204B-45AD-BC3D-9E564E5A2339}"/>
    <cellStyle name="Normal 12 6 2 3 5" xfId="23087" xr:uid="{40FE934B-02E3-40F0-AA28-8A3885D08B61}"/>
    <cellStyle name="Normal 12 6 2 3 5 2" xfId="23088" xr:uid="{734111D8-A50B-4BF0-8E65-52F4A6401693}"/>
    <cellStyle name="Normal 12 6 2 3 5 2 2" xfId="23089" xr:uid="{899C3D1D-4148-4A22-9CDC-CC85B9560641}"/>
    <cellStyle name="Normal 12 6 2 3 5 3" xfId="23090" xr:uid="{7F99CDC9-4D07-4BE2-9F1A-3F6B43AC1CF6}"/>
    <cellStyle name="Normal 12 6 2 3 5 4" xfId="23091" xr:uid="{2DA437F5-FC5D-4879-87FB-781518DA36DD}"/>
    <cellStyle name="Normal 12 6 2 3 6" xfId="23092" xr:uid="{840858F2-E6AD-4891-9CB5-1C43D47070AA}"/>
    <cellStyle name="Normal 12 6 2 3 6 2" xfId="23093" xr:uid="{5D196414-C125-48E9-91D9-0E1A754E74B6}"/>
    <cellStyle name="Normal 12 6 2 3 6 2 2" xfId="23094" xr:uid="{39B07F16-3538-48CE-8B1B-84DCA484D843}"/>
    <cellStyle name="Normal 12 6 2 3 6 3" xfId="23095" xr:uid="{7C855F6F-F196-4AE6-A401-C00CC8E368DE}"/>
    <cellStyle name="Normal 12 6 2 3 7" xfId="23096" xr:uid="{68BEFA29-0D72-412A-9455-DDED8F13AEED}"/>
    <cellStyle name="Normal 12 6 2 3 7 2" xfId="23097" xr:uid="{F288E654-DE31-4055-BF40-69240918E01B}"/>
    <cellStyle name="Normal 12 6 2 3 8" xfId="23098" xr:uid="{A4FC4362-30BE-496C-98B9-7C09F571CC0D}"/>
    <cellStyle name="Normal 12 6 2 3 9" xfId="23099" xr:uid="{5C504AA5-7D0A-4B79-91D2-CB21701B839D}"/>
    <cellStyle name="Normal 12 6 2 4" xfId="23100" xr:uid="{6ADC73E8-31B1-4CA8-91E4-02F54503C109}"/>
    <cellStyle name="Normal 12 6 2 4 2" xfId="23101" xr:uid="{D532B34D-9B1C-438A-80EF-C67F26410F74}"/>
    <cellStyle name="Normal 12 6 2 4 2 2" xfId="23102" xr:uid="{C05A286D-A0EF-46A1-89B0-8D1CCA506622}"/>
    <cellStyle name="Normal 12 6 2 4 2 2 2" xfId="23103" xr:uid="{5EC92443-E870-4FBD-98A1-9A5A2BE48F14}"/>
    <cellStyle name="Normal 12 6 2 4 2 3" xfId="23104" xr:uid="{F412E36D-99BA-46FC-B61C-10A91C610213}"/>
    <cellStyle name="Normal 12 6 2 4 2 4" xfId="23105" xr:uid="{17AC9CA4-64B8-4B01-A10D-0B000CAE13DC}"/>
    <cellStyle name="Normal 12 6 2 4 3" xfId="23106" xr:uid="{6A5C7220-BC6D-4A54-A368-D6BD7CE9990C}"/>
    <cellStyle name="Normal 12 6 2 4 3 2" xfId="23107" xr:uid="{A850A88E-21CA-449A-8655-90952AA5418C}"/>
    <cellStyle name="Normal 12 6 2 4 3 2 2" xfId="23108" xr:uid="{67C1CD84-8DC6-400B-81D0-ADFCEC5E7E52}"/>
    <cellStyle name="Normal 12 6 2 4 3 3" xfId="23109" xr:uid="{1B0B26A0-7804-4361-BEFC-FD2955CEDC64}"/>
    <cellStyle name="Normal 12 6 2 4 3 4" xfId="23110" xr:uid="{EB4E9E7A-B8E0-48D2-AFB8-631DBD56D357}"/>
    <cellStyle name="Normal 12 6 2 4 4" xfId="23111" xr:uid="{B47AA32A-F0DC-42DD-A5C3-F96BA48C0488}"/>
    <cellStyle name="Normal 12 6 2 4 4 2" xfId="23112" xr:uid="{20FF8753-0CC9-4CF0-8C59-D2506B39387E}"/>
    <cellStyle name="Normal 12 6 2 4 4 2 2" xfId="23113" xr:uid="{4433339B-F43F-4AA0-BAB2-66BEC7F0A8F2}"/>
    <cellStyle name="Normal 12 6 2 4 4 3" xfId="23114" xr:uid="{92211B68-BFD2-4B4E-A267-DC65E1F2C93E}"/>
    <cellStyle name="Normal 12 6 2 4 4 4" xfId="23115" xr:uid="{E670BAA5-E1D1-4904-8F31-EF9240318C76}"/>
    <cellStyle name="Normal 12 6 2 4 5" xfId="23116" xr:uid="{672D02C5-D836-4126-9A15-7AF7EDE70AF0}"/>
    <cellStyle name="Normal 12 6 2 4 5 2" xfId="23117" xr:uid="{6DDCCE83-6848-42C5-9DC3-07F93A0E7535}"/>
    <cellStyle name="Normal 12 6 2 4 5 3" xfId="23118" xr:uid="{B7CD02DF-A3F1-436F-81FD-C84E7BDBBD86}"/>
    <cellStyle name="Normal 12 6 2 4 6" xfId="23119" xr:uid="{EFAFF691-ABBE-46F3-B3A1-A0941919FBAC}"/>
    <cellStyle name="Normal 12 6 2 4 7" xfId="23120" xr:uid="{61E0AF9E-ABBE-4789-B146-4A416639D9CE}"/>
    <cellStyle name="Normal 12 6 2 4 8" xfId="23121" xr:uid="{0FF664A0-EDE0-4B52-B94B-E8C5A503038E}"/>
    <cellStyle name="Normal 12 6 2 5" xfId="23122" xr:uid="{09146A04-E0C6-4D71-A288-9CD0DD81BA75}"/>
    <cellStyle name="Normal 12 6 2 5 2" xfId="23123" xr:uid="{9AC00E08-E011-4C7D-B140-E24B3F80A63D}"/>
    <cellStyle name="Normal 12 6 2 5 2 2" xfId="23124" xr:uid="{E41E1C01-67F4-437E-89DC-39EE60EF73F4}"/>
    <cellStyle name="Normal 12 6 2 5 3" xfId="23125" xr:uid="{A5AFC8B2-0AA2-4935-A49A-34B20F1C1CF5}"/>
    <cellStyle name="Normal 12 6 2 5 4" xfId="23126" xr:uid="{D832E765-3930-4C81-AB01-45EAF5486364}"/>
    <cellStyle name="Normal 12 6 2 6" xfId="23127" xr:uid="{529CF358-33E9-4308-8424-F77D8CBA4CE5}"/>
    <cellStyle name="Normal 12 6 2 6 2" xfId="23128" xr:uid="{900F7264-0B74-4741-B143-7058F0EA78B4}"/>
    <cellStyle name="Normal 12 6 2 6 2 2" xfId="23129" xr:uid="{591BB7C4-6505-4DA0-BC9F-4E18820C1F38}"/>
    <cellStyle name="Normal 12 6 2 6 3" xfId="23130" xr:uid="{4614609C-A498-4FB3-8557-E5F496C296CC}"/>
    <cellStyle name="Normal 12 6 2 6 4" xfId="23131" xr:uid="{D5331AA9-06EF-448B-94A1-70F6B009F072}"/>
    <cellStyle name="Normal 12 6 2 7" xfId="23132" xr:uid="{1EE97168-70EA-424B-9AE8-6BCA9B891A90}"/>
    <cellStyle name="Normal 12 6 2 7 2" xfId="23133" xr:uid="{BA5591FA-F9D4-4688-A7DD-B86291759F0A}"/>
    <cellStyle name="Normal 12 6 2 7 2 2" xfId="23134" xr:uid="{5053A651-62E7-41F1-A628-B50B12A5B5BE}"/>
    <cellStyle name="Normal 12 6 2 7 3" xfId="23135" xr:uid="{0891CC98-5D26-4E8C-8B1D-EA666FA373AC}"/>
    <cellStyle name="Normal 12 6 2 7 4" xfId="23136" xr:uid="{11CC7C08-8194-4F1C-9268-C42E95D9A03A}"/>
    <cellStyle name="Normal 12 6 2 8" xfId="23137" xr:uid="{38F01F78-A6D0-4C52-9EDF-18DB6820E88A}"/>
    <cellStyle name="Normal 12 6 2 8 2" xfId="23138" xr:uid="{74D48622-7302-472F-9AE5-AC6B8ACF8A93}"/>
    <cellStyle name="Normal 12 6 2 8 2 2" xfId="23139" xr:uid="{A02C63AA-1207-4A37-84C3-3B2578E474B5}"/>
    <cellStyle name="Normal 12 6 2 8 3" xfId="23140" xr:uid="{98079FBA-2B5F-494D-B905-B51274D7E106}"/>
    <cellStyle name="Normal 12 6 2 9" xfId="23141" xr:uid="{5EDC3D0E-C1D2-46D2-84AB-453CBF4E9F98}"/>
    <cellStyle name="Normal 12 6 2 9 2" xfId="23142" xr:uid="{8F2D3575-D180-4BE9-B291-42F71B99C0FC}"/>
    <cellStyle name="Normal 12 6 3" xfId="23143" xr:uid="{93955D6E-5C91-4B13-AB23-2AD84FFEB304}"/>
    <cellStyle name="Normal 12 6 3 2" xfId="23144" xr:uid="{9C839B99-173B-41E8-B30D-8DCB5FFDAB08}"/>
    <cellStyle name="Normal 12 6 3 2 2" xfId="23145" xr:uid="{25CD381A-74D6-4052-93F0-D960F876AEF2}"/>
    <cellStyle name="Normal 12 6 3 2 2 2" xfId="23146" xr:uid="{9FA57673-5847-4CB5-94D5-671D5B946BF6}"/>
    <cellStyle name="Normal 12 6 3 2 2 2 2" xfId="23147" xr:uid="{885DD503-E106-4AE3-A733-994854FFD55E}"/>
    <cellStyle name="Normal 12 6 3 2 2 3" xfId="23148" xr:uid="{F1A8B09E-B7EE-43B1-95AE-AF058F9641E3}"/>
    <cellStyle name="Normal 12 6 3 2 2 4" xfId="23149" xr:uid="{DEA80254-C8BE-4174-BAEA-F58F5728944E}"/>
    <cellStyle name="Normal 12 6 3 2 3" xfId="23150" xr:uid="{8A1DEA32-9B19-4D7F-A081-2DF5A923EA98}"/>
    <cellStyle name="Normal 12 6 3 2 3 2" xfId="23151" xr:uid="{760DF0DB-4F1D-4405-8555-2CD84FC44CAD}"/>
    <cellStyle name="Normal 12 6 3 2 3 2 2" xfId="23152" xr:uid="{77C79216-E651-40F7-AF29-F9B66A89935E}"/>
    <cellStyle name="Normal 12 6 3 2 3 3" xfId="23153" xr:uid="{4A6C8858-3226-4FB5-8A72-73966BDE4D88}"/>
    <cellStyle name="Normal 12 6 3 2 3 4" xfId="23154" xr:uid="{5603D94A-D08F-45FF-B9F0-7E47B62E12C8}"/>
    <cellStyle name="Normal 12 6 3 2 4" xfId="23155" xr:uid="{109D57EE-4997-4203-B685-A6C74B23B219}"/>
    <cellStyle name="Normal 12 6 3 2 4 2" xfId="23156" xr:uid="{14286C94-ED4F-4235-B169-FEC1A2C04685}"/>
    <cellStyle name="Normal 12 6 3 2 4 2 2" xfId="23157" xr:uid="{51BFA928-F42E-4674-AB1A-2FC524768DEC}"/>
    <cellStyle name="Normal 12 6 3 2 4 3" xfId="23158" xr:uid="{6A8CDCE7-076E-48BA-A042-1F4CAF69B0CE}"/>
    <cellStyle name="Normal 12 6 3 2 4 4" xfId="23159" xr:uid="{3BAB5DD1-481A-421C-8FB8-E43C6BC71926}"/>
    <cellStyle name="Normal 12 6 3 2 5" xfId="23160" xr:uid="{73EA6317-38B5-4506-8AB7-46ADA44EE1D6}"/>
    <cellStyle name="Normal 12 6 3 2 5 2" xfId="23161" xr:uid="{5B33179B-2AA1-4CAB-92C1-BB2A242E73AC}"/>
    <cellStyle name="Normal 12 6 3 2 5 3" xfId="23162" xr:uid="{8FF7F99F-1F1F-4893-A06A-3BB73290B64B}"/>
    <cellStyle name="Normal 12 6 3 2 6" xfId="23163" xr:uid="{35DD6BAB-F29D-4806-87C2-C9EC9C058487}"/>
    <cellStyle name="Normal 12 6 3 2 7" xfId="23164" xr:uid="{823F903E-6924-40D8-9B98-AF0F3C64D226}"/>
    <cellStyle name="Normal 12 6 3 2 8" xfId="23165" xr:uid="{F0D26F0F-C53B-492E-A4E7-40CAE211D1D3}"/>
    <cellStyle name="Normal 12 6 3 3" xfId="23166" xr:uid="{1194B859-E478-485D-925A-4CB002CE9297}"/>
    <cellStyle name="Normal 12 6 3 3 2" xfId="23167" xr:uid="{B2A3B81B-A028-4F59-9317-3085D11A6440}"/>
    <cellStyle name="Normal 12 6 3 3 2 2" xfId="23168" xr:uid="{6ABCE192-20FA-442E-9D2C-F5408557D35B}"/>
    <cellStyle name="Normal 12 6 3 3 3" xfId="23169" xr:uid="{13E4BA24-7788-4632-ABB0-F0F924C5475D}"/>
    <cellStyle name="Normal 12 6 3 3 4" xfId="23170" xr:uid="{0BF752B4-9B7A-484C-A32B-DADD9FF72E18}"/>
    <cellStyle name="Normal 12 6 3 4" xfId="23171" xr:uid="{A51FD9E7-5623-44FA-975D-BC268863E3FE}"/>
    <cellStyle name="Normal 12 6 3 4 2" xfId="23172" xr:uid="{106C1245-591F-4119-A167-2E92A3CD97E6}"/>
    <cellStyle name="Normal 12 6 3 4 2 2" xfId="23173" xr:uid="{14533228-7E02-4CBD-9433-BC102F1034ED}"/>
    <cellStyle name="Normal 12 6 3 4 3" xfId="23174" xr:uid="{0167BACA-B952-4B4D-BBC3-F8AF603F8F76}"/>
    <cellStyle name="Normal 12 6 3 4 4" xfId="23175" xr:uid="{143FF861-F64C-414A-B45F-2F7880E7ED5C}"/>
    <cellStyle name="Normal 12 6 3 5" xfId="23176" xr:uid="{81FDEF7F-757C-41F0-A109-D4D5D32FF27D}"/>
    <cellStyle name="Normal 12 6 3 5 2" xfId="23177" xr:uid="{2B92BDC9-4BEB-41F9-B8C6-8C23E2A27C56}"/>
    <cellStyle name="Normal 12 6 3 5 2 2" xfId="23178" xr:uid="{B1F81F31-98A3-4F66-A482-104A1A0EE9A3}"/>
    <cellStyle name="Normal 12 6 3 5 3" xfId="23179" xr:uid="{EE90B3C9-EA25-419C-BD87-04AFC38117C1}"/>
    <cellStyle name="Normal 12 6 3 5 4" xfId="23180" xr:uid="{7D1C5A3B-97FD-487B-8330-8C439BD353E8}"/>
    <cellStyle name="Normal 12 6 3 6" xfId="23181" xr:uid="{1378608B-149A-4C7C-8239-7E0FC501B511}"/>
    <cellStyle name="Normal 12 6 3 6 2" xfId="23182" xr:uid="{A918F418-C872-4577-9FC7-F1E31F267C13}"/>
    <cellStyle name="Normal 12 6 3 6 2 2" xfId="23183" xr:uid="{750CCB66-B029-48B4-8563-75FA073D9D47}"/>
    <cellStyle name="Normal 12 6 3 6 3" xfId="23184" xr:uid="{42042E87-8D5A-43C0-8ED4-072A50AAFEA5}"/>
    <cellStyle name="Normal 12 6 3 7" xfId="23185" xr:uid="{2BED1B19-0254-426D-BAC3-BB70A8272A8D}"/>
    <cellStyle name="Normal 12 6 3 7 2" xfId="23186" xr:uid="{9A51227E-5EF5-4F75-A9ED-87BED417BBEA}"/>
    <cellStyle name="Normal 12 6 3 8" xfId="23187" xr:uid="{B8F946A2-7E8A-46B4-9C5A-C5DFDE615A28}"/>
    <cellStyle name="Normal 12 6 3 9" xfId="23188" xr:uid="{ED992D3D-E530-4D76-92E1-3A747C669620}"/>
    <cellStyle name="Normal 12 6 4" xfId="23189" xr:uid="{81A96D1D-8399-4F13-B28D-9BE4639767B2}"/>
    <cellStyle name="Normal 12 6 4 2" xfId="23190" xr:uid="{948D6D16-069C-4544-93F2-F2BA0CDF2EEB}"/>
    <cellStyle name="Normal 12 6 4 2 2" xfId="23191" xr:uid="{4266659A-7A9A-42F9-9697-BD385A2168D0}"/>
    <cellStyle name="Normal 12 6 4 2 2 2" xfId="23192" xr:uid="{207762B0-9C39-405B-91E8-CF946943F396}"/>
    <cellStyle name="Normal 12 6 4 2 3" xfId="23193" xr:uid="{87954A3C-E096-4CB9-A3EE-DD4CA6109079}"/>
    <cellStyle name="Normal 12 6 4 2 4" xfId="23194" xr:uid="{6BC684E5-1A4A-48DD-BB8A-400A8AE4B79A}"/>
    <cellStyle name="Normal 12 6 4 3" xfId="23195" xr:uid="{6D2B9759-E7C9-4C61-A2BE-111EF175C19F}"/>
    <cellStyle name="Normal 12 6 4 3 2" xfId="23196" xr:uid="{4220CA1D-5D70-4661-BD96-A68774F7FB97}"/>
    <cellStyle name="Normal 12 6 4 3 2 2" xfId="23197" xr:uid="{2DFC9AD2-C418-49B4-A1DB-7C7938219E04}"/>
    <cellStyle name="Normal 12 6 4 3 3" xfId="23198" xr:uid="{274438A0-5521-4D18-9105-F568C641FBB7}"/>
    <cellStyle name="Normal 12 6 4 3 4" xfId="23199" xr:uid="{02C47A90-E11C-4694-965E-4B425CBA09D1}"/>
    <cellStyle name="Normal 12 6 4 4" xfId="23200" xr:uid="{8D47F090-0A88-42B5-B3CA-D24FC7C527F0}"/>
    <cellStyle name="Normal 12 6 4 4 2" xfId="23201" xr:uid="{8C6D728D-B5F7-4111-ACAC-FA9CFC4C8A25}"/>
    <cellStyle name="Normal 12 6 4 4 2 2" xfId="23202" xr:uid="{F58E1902-4D29-44A8-8E57-C3418E504DAF}"/>
    <cellStyle name="Normal 12 6 4 4 3" xfId="23203" xr:uid="{DEB61CEA-289A-4DDB-8A43-147F5FC187B6}"/>
    <cellStyle name="Normal 12 6 4 4 4" xfId="23204" xr:uid="{0EA04DB0-6C7E-4400-8BBE-FC53C163F131}"/>
    <cellStyle name="Normal 12 6 4 5" xfId="23205" xr:uid="{CE1F3B66-EA77-4DA9-A32F-9ED4F7E706A6}"/>
    <cellStyle name="Normal 12 6 4 5 2" xfId="23206" xr:uid="{CF98DA6A-8BD5-4BD7-9603-CA3483599447}"/>
    <cellStyle name="Normal 12 6 4 5 2 2" xfId="23207" xr:uid="{66DA997E-0E6F-415A-9F11-6CAB8CECDF62}"/>
    <cellStyle name="Normal 12 6 4 5 3" xfId="23208" xr:uid="{2CB02469-B3D8-44EF-9733-E7215D2EC789}"/>
    <cellStyle name="Normal 12 6 4 5 4" xfId="23209" xr:uid="{7BE2C6B4-F885-4A96-98DC-07441C85AAED}"/>
    <cellStyle name="Normal 12 6 4 6" xfId="23210" xr:uid="{662DE421-6816-4584-999E-CDDDDEB581EA}"/>
    <cellStyle name="Normal 12 6 4 6 2" xfId="23211" xr:uid="{823B94BC-0FFF-4C75-8762-5BFFA9F895E2}"/>
    <cellStyle name="Normal 12 6 4 6 2 2" xfId="23212" xr:uid="{3B465D70-D371-4904-A5F1-16C644E137CC}"/>
    <cellStyle name="Normal 12 6 4 6 3" xfId="23213" xr:uid="{208E2021-C4DC-4C2F-8A55-2F05B6B4CC8E}"/>
    <cellStyle name="Normal 12 6 4 7" xfId="23214" xr:uid="{45D9A21E-3150-4EC0-BBBD-9786C8E8D1B6}"/>
    <cellStyle name="Normal 12 6 4 7 2" xfId="23215" xr:uid="{32D08B82-1E1E-4E71-9310-9F94ECB74423}"/>
    <cellStyle name="Normal 12 6 4 8" xfId="23216" xr:uid="{3AC3981A-6F8D-4ADD-9533-C1B53A098AF2}"/>
    <cellStyle name="Normal 12 6 4 9" xfId="23217" xr:uid="{E616DEA6-0BE4-4BBF-91CD-C78014F62FFA}"/>
    <cellStyle name="Normal 12 6 5" xfId="23218" xr:uid="{89ED204E-2FB3-4D01-A098-D374E302B988}"/>
    <cellStyle name="Normal 12 6 5 2" xfId="23219" xr:uid="{B4DF345F-305B-4974-AD59-BEE97CCE0BA5}"/>
    <cellStyle name="Normal 12 6 5 2 2" xfId="23220" xr:uid="{662ED987-DBAB-41DD-8501-A9AFFA6C8446}"/>
    <cellStyle name="Normal 12 6 5 2 2 2" xfId="23221" xr:uid="{1E9389C7-C513-4467-81CA-8B0FB97774DE}"/>
    <cellStyle name="Normal 12 6 5 2 3" xfId="23222" xr:uid="{56F0D7F7-EE72-486B-A81C-6EF5CEA47934}"/>
    <cellStyle name="Normal 12 6 5 2 4" xfId="23223" xr:uid="{44B4A3A4-3CCA-4A6C-9F62-C335757FB779}"/>
    <cellStyle name="Normal 12 6 5 3" xfId="23224" xr:uid="{8E270B09-7C31-4064-A37C-9BF0C2CE1A2F}"/>
    <cellStyle name="Normal 12 6 5 3 2" xfId="23225" xr:uid="{A4CCF61E-0605-4CD9-B54E-4593BD083349}"/>
    <cellStyle name="Normal 12 6 5 3 2 2" xfId="23226" xr:uid="{C5C08BD3-BC4D-4FB5-966D-9FB91B07CACD}"/>
    <cellStyle name="Normal 12 6 5 3 3" xfId="23227" xr:uid="{0518192B-DB01-4FBF-B032-ED21DFF9333C}"/>
    <cellStyle name="Normal 12 6 5 3 4" xfId="23228" xr:uid="{F8F78AD8-343F-469B-8C02-BEF50DD98B58}"/>
    <cellStyle name="Normal 12 6 5 4" xfId="23229" xr:uid="{0703A00F-6CAF-4F08-814B-158EAD6EA950}"/>
    <cellStyle name="Normal 12 6 5 4 2" xfId="23230" xr:uid="{BFE323BC-AC48-4E2C-9B23-B1461516BCC3}"/>
    <cellStyle name="Normal 12 6 5 4 2 2" xfId="23231" xr:uid="{45113E36-0E7A-4DA0-A4BD-0CA1BDF20CDC}"/>
    <cellStyle name="Normal 12 6 5 4 3" xfId="23232" xr:uid="{700428EF-776D-474B-8020-C7D0CFB9F0F5}"/>
    <cellStyle name="Normal 12 6 5 4 4" xfId="23233" xr:uid="{BF8523E6-73C1-40FF-AA38-D8418F9D12F8}"/>
    <cellStyle name="Normal 12 6 5 5" xfId="23234" xr:uid="{81F54A79-5E5C-4309-810F-CA1BA53866BE}"/>
    <cellStyle name="Normal 12 6 5 5 2" xfId="23235" xr:uid="{C9BF504F-38AC-49A6-B006-367543F3B76D}"/>
    <cellStyle name="Normal 12 6 5 5 3" xfId="23236" xr:uid="{CE836C7C-22F8-4E3C-88F5-75A3B5EA3B59}"/>
    <cellStyle name="Normal 12 6 5 6" xfId="23237" xr:uid="{43815AD5-A4BE-463C-8DC6-575C01F98FB7}"/>
    <cellStyle name="Normal 12 6 5 7" xfId="23238" xr:uid="{309F8DFE-04D4-48BB-8812-BE6EE9719DC2}"/>
    <cellStyle name="Normal 12 6 5 8" xfId="23239" xr:uid="{1F90A0F3-3908-4A60-A3BF-5E7C643878DA}"/>
    <cellStyle name="Normal 12 6 6" xfId="23240" xr:uid="{6BEEE65D-9D08-45A1-80E3-B5F7E9428380}"/>
    <cellStyle name="Normal 12 6 6 2" xfId="23241" xr:uid="{85074EF2-3121-4E90-9C6B-CCE78C287DB6}"/>
    <cellStyle name="Normal 12 6 6 2 2" xfId="23242" xr:uid="{1C92DC18-9141-4044-A882-34E7063D4CFF}"/>
    <cellStyle name="Normal 12 6 6 3" xfId="23243" xr:uid="{77EF6F7E-2766-4893-9DF0-EBCCCAED1A93}"/>
    <cellStyle name="Normal 12 6 6 4" xfId="23244" xr:uid="{5D2587ED-4AA9-41C6-8515-95616A5B17F3}"/>
    <cellStyle name="Normal 12 6 7" xfId="23245" xr:uid="{4F2B9803-AE32-4A32-8AC9-480C15515AE9}"/>
    <cellStyle name="Normal 12 6 7 2" xfId="23246" xr:uid="{7B420CAE-7A30-49FE-BA07-83671B9CBEC4}"/>
    <cellStyle name="Normal 12 6 7 2 2" xfId="23247" xr:uid="{73EF09DB-9477-445D-8BCA-E81818C01345}"/>
    <cellStyle name="Normal 12 6 7 3" xfId="23248" xr:uid="{8630EA12-1213-40DC-8919-2F54E8610F2F}"/>
    <cellStyle name="Normal 12 6 7 4" xfId="23249" xr:uid="{CFBC69ED-B7CA-4CAA-9FD7-B4B23BED6AEE}"/>
    <cellStyle name="Normal 12 6 8" xfId="23250" xr:uid="{D6729154-2C86-44F0-9FDC-6FC7215E702F}"/>
    <cellStyle name="Normal 12 6 8 2" xfId="23251" xr:uid="{B2529528-15F2-4FC5-8585-9D3932CFE098}"/>
    <cellStyle name="Normal 12 6 8 2 2" xfId="23252" xr:uid="{D21FAA3E-A73A-41F6-985C-21039ECB4B7E}"/>
    <cellStyle name="Normal 12 6 8 3" xfId="23253" xr:uid="{F4A407C3-3576-407C-A467-DBD10E6BAA9B}"/>
    <cellStyle name="Normal 12 6 8 4" xfId="23254" xr:uid="{769FBD1E-DF8D-4D31-88D4-0A1BDED8A005}"/>
    <cellStyle name="Normal 12 6 9" xfId="23255" xr:uid="{7E2A5288-271D-4F57-B699-02D4D827CEB7}"/>
    <cellStyle name="Normal 12 6 9 2" xfId="23256" xr:uid="{50388C03-F939-486B-A793-BC36C5E39DB0}"/>
    <cellStyle name="Normal 12 6 9 2 2" xfId="23257" xr:uid="{01DBC74C-935E-4FC6-91F5-F9F4322D3767}"/>
    <cellStyle name="Normal 12 6 9 3" xfId="23258" xr:uid="{A6886420-3112-418A-A805-F38EA7E0B413}"/>
    <cellStyle name="Normal 12 7" xfId="23259" xr:uid="{547BAA1C-2458-4042-8F41-A7EC8308B842}"/>
    <cellStyle name="Normal 12 7 10" xfId="23260" xr:uid="{3164B4BD-0A28-47BC-A3CC-00D4F2D303E5}"/>
    <cellStyle name="Normal 12 7 11" xfId="23261" xr:uid="{6E75F605-EBE7-497A-A41E-1874CB89D542}"/>
    <cellStyle name="Normal 12 7 2" xfId="23262" xr:uid="{79D1C026-5076-4FB7-8050-E87AE765DC4E}"/>
    <cellStyle name="Normal 12 7 2 2" xfId="23263" xr:uid="{671D76C8-BDAC-4BCD-9F2F-BFA7C9965841}"/>
    <cellStyle name="Normal 12 7 2 2 2" xfId="23264" xr:uid="{E76455B2-1324-43A1-8675-6E3C03261AEE}"/>
    <cellStyle name="Normal 12 7 2 2 2 2" xfId="23265" xr:uid="{B591A5AA-A220-47C1-A269-1DE5318B842F}"/>
    <cellStyle name="Normal 12 7 2 2 2 2 2" xfId="23266" xr:uid="{B5F93C92-7B74-450E-872B-ED0AB21E15B5}"/>
    <cellStyle name="Normal 12 7 2 2 2 3" xfId="23267" xr:uid="{82D406FA-B43E-4C65-BD69-935A270A0A6A}"/>
    <cellStyle name="Normal 12 7 2 2 2 4" xfId="23268" xr:uid="{9A3D6AF9-92E6-4822-86EB-DE4D70741C6C}"/>
    <cellStyle name="Normal 12 7 2 2 3" xfId="23269" xr:uid="{5713EB23-1784-43CB-94FC-E58C77A25955}"/>
    <cellStyle name="Normal 12 7 2 2 3 2" xfId="23270" xr:uid="{28E05F23-D048-4046-BF62-E30597D6E2B3}"/>
    <cellStyle name="Normal 12 7 2 2 3 2 2" xfId="23271" xr:uid="{7179F3C8-0927-4D52-BF6F-B7E8BF6E343C}"/>
    <cellStyle name="Normal 12 7 2 2 3 3" xfId="23272" xr:uid="{A076B516-1F64-4026-AAC0-CD9D12F84732}"/>
    <cellStyle name="Normal 12 7 2 2 3 4" xfId="23273" xr:uid="{0DC5C498-42C5-43C7-8C8D-30B8E72A556E}"/>
    <cellStyle name="Normal 12 7 2 2 4" xfId="23274" xr:uid="{F734774E-477E-46B0-AD22-CDC0C4085242}"/>
    <cellStyle name="Normal 12 7 2 2 4 2" xfId="23275" xr:uid="{825D2274-A3A9-439D-B4B9-215564234562}"/>
    <cellStyle name="Normal 12 7 2 2 4 2 2" xfId="23276" xr:uid="{02B600C0-CA0A-40F1-9220-6A3E184A2BE0}"/>
    <cellStyle name="Normal 12 7 2 2 4 3" xfId="23277" xr:uid="{5ACE9FC1-C4A1-42AD-9A0C-8A5205DEE2C3}"/>
    <cellStyle name="Normal 12 7 2 2 4 4" xfId="23278" xr:uid="{79D7E7A9-8434-433D-9845-A33B863A5277}"/>
    <cellStyle name="Normal 12 7 2 2 5" xfId="23279" xr:uid="{CC27FCEA-A509-4463-AD26-6584BFAE24C2}"/>
    <cellStyle name="Normal 12 7 2 2 5 2" xfId="23280" xr:uid="{74344C06-AE11-4BFB-B474-8905FE6EF8F0}"/>
    <cellStyle name="Normal 12 7 2 2 5 3" xfId="23281" xr:uid="{FD3F1D3C-524F-4528-B9C4-85ABF712032D}"/>
    <cellStyle name="Normal 12 7 2 2 6" xfId="23282" xr:uid="{BA471DD0-3787-49B2-8028-CFAF748D533E}"/>
    <cellStyle name="Normal 12 7 2 2 7" xfId="23283" xr:uid="{623CB9B1-ABE5-4D68-B9E9-403F30185E02}"/>
    <cellStyle name="Normal 12 7 2 2 8" xfId="23284" xr:uid="{E2CA20EB-E43B-4761-9330-E803B6CD729A}"/>
    <cellStyle name="Normal 12 7 2 3" xfId="23285" xr:uid="{2AF21E2A-4038-4F1D-9298-7741F26FDD3D}"/>
    <cellStyle name="Normal 12 7 2 3 2" xfId="23286" xr:uid="{50B87D8A-D110-436D-ADC2-A6ABCEDEAFE7}"/>
    <cellStyle name="Normal 12 7 2 3 2 2" xfId="23287" xr:uid="{E551F555-8AEC-4CBE-8B5E-71017358F83E}"/>
    <cellStyle name="Normal 12 7 2 3 3" xfId="23288" xr:uid="{04CA0293-8722-4C58-B29D-583328D00C12}"/>
    <cellStyle name="Normal 12 7 2 3 4" xfId="23289" xr:uid="{EECD8BE6-6A9D-44CA-8387-A63376BC3647}"/>
    <cellStyle name="Normal 12 7 2 4" xfId="23290" xr:uid="{00B6AD1D-6B1B-42BA-8821-2E6E5D954BAA}"/>
    <cellStyle name="Normal 12 7 2 4 2" xfId="23291" xr:uid="{879B2ACE-B6FA-4201-B336-ACAF179B829C}"/>
    <cellStyle name="Normal 12 7 2 4 2 2" xfId="23292" xr:uid="{65D4BC5F-0321-4501-B3D2-BE9AF818A419}"/>
    <cellStyle name="Normal 12 7 2 4 3" xfId="23293" xr:uid="{1EDDDF6E-D54F-4812-A5FA-337523C9067C}"/>
    <cellStyle name="Normal 12 7 2 4 4" xfId="23294" xr:uid="{B365EFE5-6503-4FF1-A4B8-2D58C3E03236}"/>
    <cellStyle name="Normal 12 7 2 5" xfId="23295" xr:uid="{C296D397-FE4C-4119-A067-72126588BDD4}"/>
    <cellStyle name="Normal 12 7 2 5 2" xfId="23296" xr:uid="{E033B7DC-CD82-41A3-9458-902EF5C71060}"/>
    <cellStyle name="Normal 12 7 2 5 2 2" xfId="23297" xr:uid="{AB3A39A9-8B50-4782-8C8D-56E59B52397D}"/>
    <cellStyle name="Normal 12 7 2 5 3" xfId="23298" xr:uid="{BC00BD11-2E91-49C7-BFE3-0FF2F6F1B860}"/>
    <cellStyle name="Normal 12 7 2 5 4" xfId="23299" xr:uid="{6836467F-9677-4956-8343-FD5BCBFC618A}"/>
    <cellStyle name="Normal 12 7 2 6" xfId="23300" xr:uid="{F293FA2A-205F-4528-AEE8-EF8EBF893FDB}"/>
    <cellStyle name="Normal 12 7 2 6 2" xfId="23301" xr:uid="{E85EAE90-20F5-422A-826B-5BD3EFCF3A20}"/>
    <cellStyle name="Normal 12 7 2 6 2 2" xfId="23302" xr:uid="{C850E5D4-CECF-4629-82E1-082FADEF93A1}"/>
    <cellStyle name="Normal 12 7 2 6 3" xfId="23303" xr:uid="{AB4ED8BB-215B-47B1-9FA1-125F96FB8950}"/>
    <cellStyle name="Normal 12 7 2 7" xfId="23304" xr:uid="{42F5D2B4-A979-4580-8257-C709A0835219}"/>
    <cellStyle name="Normal 12 7 2 7 2" xfId="23305" xr:uid="{4A440A6B-5FB1-4444-98F9-9B7223C4369D}"/>
    <cellStyle name="Normal 12 7 2 8" xfId="23306" xr:uid="{55051586-3806-4F6F-98B7-F2D47005F24F}"/>
    <cellStyle name="Normal 12 7 2 9" xfId="23307" xr:uid="{677C464A-CDDA-4631-8923-C3953F600856}"/>
    <cellStyle name="Normal 12 7 3" xfId="23308" xr:uid="{B8CB5369-921B-48BA-B2F8-3B14F17E1FC7}"/>
    <cellStyle name="Normal 12 7 3 2" xfId="23309" xr:uid="{AC04C527-CB22-4591-9E8D-01857A9B4F0A}"/>
    <cellStyle name="Normal 12 7 3 2 2" xfId="23310" xr:uid="{9D30BAE2-F1BE-40C4-AA5C-47340E1C36B7}"/>
    <cellStyle name="Normal 12 7 3 2 2 2" xfId="23311" xr:uid="{04280C1C-E590-401A-9FCC-B45C10AE175B}"/>
    <cellStyle name="Normal 12 7 3 2 3" xfId="23312" xr:uid="{E19279BF-C6BE-4CCA-B27F-940AA7F2DF01}"/>
    <cellStyle name="Normal 12 7 3 2 4" xfId="23313" xr:uid="{18CF738E-C25B-4AEC-AF7C-5C4003EE61C3}"/>
    <cellStyle name="Normal 12 7 3 3" xfId="23314" xr:uid="{AC13F202-5E67-4FA5-AEB4-D1F0E1407913}"/>
    <cellStyle name="Normal 12 7 3 3 2" xfId="23315" xr:uid="{AB4B3CAC-8B4B-4509-A9D7-748E2104026A}"/>
    <cellStyle name="Normal 12 7 3 3 2 2" xfId="23316" xr:uid="{8C60FED4-221D-40DF-A0A8-866768458500}"/>
    <cellStyle name="Normal 12 7 3 3 3" xfId="23317" xr:uid="{B300E92A-5CBC-428E-B2B5-212FE4852A0E}"/>
    <cellStyle name="Normal 12 7 3 3 4" xfId="23318" xr:uid="{BC014B02-C1F9-490C-BE0B-BA65F2C3120D}"/>
    <cellStyle name="Normal 12 7 3 4" xfId="23319" xr:uid="{16939B96-F988-4A58-AD7D-982BA41F8EFE}"/>
    <cellStyle name="Normal 12 7 3 4 2" xfId="23320" xr:uid="{EE164195-3020-48F6-9E53-931F667D3B91}"/>
    <cellStyle name="Normal 12 7 3 4 2 2" xfId="23321" xr:uid="{1CC8BBBC-CEFF-4290-A85B-CD949BF01134}"/>
    <cellStyle name="Normal 12 7 3 4 3" xfId="23322" xr:uid="{83AA1754-F679-4AA1-AF15-157171AD5C57}"/>
    <cellStyle name="Normal 12 7 3 4 4" xfId="23323" xr:uid="{C429024C-95C6-4FC2-B27C-91D0C2C46477}"/>
    <cellStyle name="Normal 12 7 3 5" xfId="23324" xr:uid="{A8D76322-C5F5-479D-854C-A5BD777FBD2D}"/>
    <cellStyle name="Normal 12 7 3 5 2" xfId="23325" xr:uid="{7049ECE2-A697-41AA-8609-A1B43929787A}"/>
    <cellStyle name="Normal 12 7 3 5 2 2" xfId="23326" xr:uid="{A1191626-362F-4114-9E31-D1AC5672B149}"/>
    <cellStyle name="Normal 12 7 3 5 3" xfId="23327" xr:uid="{E37AB78E-4CA5-4776-8F0F-44E2A5D767E4}"/>
    <cellStyle name="Normal 12 7 3 5 4" xfId="23328" xr:uid="{2EF11547-0ABF-40BA-A17F-444086B8F422}"/>
    <cellStyle name="Normal 12 7 3 6" xfId="23329" xr:uid="{287D0721-1966-424E-B587-AA1B76CFB28A}"/>
    <cellStyle name="Normal 12 7 3 6 2" xfId="23330" xr:uid="{D1231D98-6DE6-4B6D-BA07-0F2252EB432A}"/>
    <cellStyle name="Normal 12 7 3 6 2 2" xfId="23331" xr:uid="{D60357D8-DAE4-4FF4-A54F-9BC4DB25FDDE}"/>
    <cellStyle name="Normal 12 7 3 6 3" xfId="23332" xr:uid="{4EC98F40-2868-4DF5-8ED6-F30266AE443E}"/>
    <cellStyle name="Normal 12 7 3 7" xfId="23333" xr:uid="{CF036C16-4A72-421B-9FFB-A368F6636291}"/>
    <cellStyle name="Normal 12 7 3 7 2" xfId="23334" xr:uid="{A8BA203E-7578-462A-B497-18BF26B7044B}"/>
    <cellStyle name="Normal 12 7 3 8" xfId="23335" xr:uid="{0B41ACBD-A194-4D2E-B1C4-AF6F4B281C26}"/>
    <cellStyle name="Normal 12 7 3 9" xfId="23336" xr:uid="{242E3F04-03B8-4575-8BDB-69430D41D023}"/>
    <cellStyle name="Normal 12 7 4" xfId="23337" xr:uid="{DAC7A850-BAC2-4F0A-B5A7-229FFE542DF0}"/>
    <cellStyle name="Normal 12 7 4 2" xfId="23338" xr:uid="{49CFBF15-D02D-4C06-BAE2-EDF93BDF5799}"/>
    <cellStyle name="Normal 12 7 4 2 2" xfId="23339" xr:uid="{CC1CAED7-45FE-4CC0-9AB0-7C178568295E}"/>
    <cellStyle name="Normal 12 7 4 2 2 2" xfId="23340" xr:uid="{AFD10C5E-B10A-4D20-875E-E0E2C5B5637D}"/>
    <cellStyle name="Normal 12 7 4 2 3" xfId="23341" xr:uid="{7480F434-DD5E-44D2-8D0D-BD5867BC03ED}"/>
    <cellStyle name="Normal 12 7 4 2 4" xfId="23342" xr:uid="{B2538275-C6A6-4067-8EC8-7FDC6CE6C6D2}"/>
    <cellStyle name="Normal 12 7 4 3" xfId="23343" xr:uid="{636894E8-663A-4995-8379-510FBF00FA7E}"/>
    <cellStyle name="Normal 12 7 4 3 2" xfId="23344" xr:uid="{06DA9E4B-33C4-4E1C-BEA9-18C9F0FFB61D}"/>
    <cellStyle name="Normal 12 7 4 3 2 2" xfId="23345" xr:uid="{29187050-969A-4D9E-BD61-96ACC8110835}"/>
    <cellStyle name="Normal 12 7 4 3 3" xfId="23346" xr:uid="{FA25A5DB-39E0-4486-B58F-6718E2DF9D38}"/>
    <cellStyle name="Normal 12 7 4 3 4" xfId="23347" xr:uid="{6945681A-C170-40E7-A8B4-DCE74B5E735F}"/>
    <cellStyle name="Normal 12 7 4 4" xfId="23348" xr:uid="{DA3E8166-7F90-4F47-9E83-BEEE70D1C3D2}"/>
    <cellStyle name="Normal 12 7 4 4 2" xfId="23349" xr:uid="{30DC17AD-1C86-4573-88D0-CD3BA94470C0}"/>
    <cellStyle name="Normal 12 7 4 4 2 2" xfId="23350" xr:uid="{90681653-F06B-48A3-93F6-1365A687292C}"/>
    <cellStyle name="Normal 12 7 4 4 3" xfId="23351" xr:uid="{DB7CBAA7-98A2-4C36-A04D-D41FE4779976}"/>
    <cellStyle name="Normal 12 7 4 4 4" xfId="23352" xr:uid="{277B921A-7361-499B-8F62-E1DB5B4564D6}"/>
    <cellStyle name="Normal 12 7 4 5" xfId="23353" xr:uid="{9FAF555F-0BC7-4F5A-80B6-489E88AA5811}"/>
    <cellStyle name="Normal 12 7 4 5 2" xfId="23354" xr:uid="{6C658911-E471-482C-AB73-0573E73448F4}"/>
    <cellStyle name="Normal 12 7 4 5 3" xfId="23355" xr:uid="{C8B8E175-F597-4D00-A49C-B94B44418AA3}"/>
    <cellStyle name="Normal 12 7 4 6" xfId="23356" xr:uid="{F287A90A-D2FD-47A0-86B9-9A1C70783E76}"/>
    <cellStyle name="Normal 12 7 4 7" xfId="23357" xr:uid="{84AC528E-C1AB-4841-8E8C-A91D74612B78}"/>
    <cellStyle name="Normal 12 7 4 8" xfId="23358" xr:uid="{B335162B-0055-447B-93E4-38FCE6991A0C}"/>
    <cellStyle name="Normal 12 7 5" xfId="23359" xr:uid="{DC6C9340-436E-4011-A7B9-B2E1E926C4D5}"/>
    <cellStyle name="Normal 12 7 5 2" xfId="23360" xr:uid="{82E58168-6F31-48E9-9413-1B4D5F6409D5}"/>
    <cellStyle name="Normal 12 7 5 2 2" xfId="23361" xr:uid="{C949BE64-B577-416A-8EB4-5FE204940DF5}"/>
    <cellStyle name="Normal 12 7 5 3" xfId="23362" xr:uid="{FE4875BD-7878-42B3-9E7C-02532E89C876}"/>
    <cellStyle name="Normal 12 7 5 4" xfId="23363" xr:uid="{26E7DE82-1429-4648-A8ED-B61939EB3A0D}"/>
    <cellStyle name="Normal 12 7 6" xfId="23364" xr:uid="{8F8D30E7-EB42-4677-AD90-BBBE3EDA4916}"/>
    <cellStyle name="Normal 12 7 6 2" xfId="23365" xr:uid="{F2DDFA93-38A9-477D-A5E0-EF05F7F77ED6}"/>
    <cellStyle name="Normal 12 7 6 2 2" xfId="23366" xr:uid="{B8F0903B-312F-410F-863F-6CC26AF13578}"/>
    <cellStyle name="Normal 12 7 6 3" xfId="23367" xr:uid="{1155D09B-9CD9-4446-8201-F509334ED60F}"/>
    <cellStyle name="Normal 12 7 6 4" xfId="23368" xr:uid="{DC7C00EA-FB20-448A-AB4A-51BE4225FB1C}"/>
    <cellStyle name="Normal 12 7 7" xfId="23369" xr:uid="{F7BE85DC-6D6C-4631-A2F9-9E82B4B01481}"/>
    <cellStyle name="Normal 12 7 7 2" xfId="23370" xr:uid="{B84CA70F-D505-45DB-9CCD-51DF23AB600A}"/>
    <cellStyle name="Normal 12 7 7 2 2" xfId="23371" xr:uid="{61D50CC0-392C-4454-9D07-5370D2AED210}"/>
    <cellStyle name="Normal 12 7 7 3" xfId="23372" xr:uid="{1A3841BB-166C-4A7A-968D-488F75A262C4}"/>
    <cellStyle name="Normal 12 7 7 4" xfId="23373" xr:uid="{7668B5ED-597E-4F86-AEFD-9261532C828D}"/>
    <cellStyle name="Normal 12 7 8" xfId="23374" xr:uid="{E0C03524-0922-405D-B725-553B08FD2366}"/>
    <cellStyle name="Normal 12 7 8 2" xfId="23375" xr:uid="{0EDC289F-9AC0-470F-85CA-CD5CE476180F}"/>
    <cellStyle name="Normal 12 7 8 2 2" xfId="23376" xr:uid="{9C900D21-772C-44A7-BCCC-E1D82BEAB068}"/>
    <cellStyle name="Normal 12 7 8 3" xfId="23377" xr:uid="{A0C36BB9-E928-406B-AA18-20FC97C5090F}"/>
    <cellStyle name="Normal 12 7 9" xfId="23378" xr:uid="{8867ACFB-18AC-434C-A030-B0DA5D846CA8}"/>
    <cellStyle name="Normal 12 7 9 2" xfId="23379" xr:uid="{45838D78-09FB-4CAA-8C25-15C0C6313D1E}"/>
    <cellStyle name="Normal 12 8" xfId="23380" xr:uid="{830419BF-78C2-4640-888F-E6EA909A4A89}"/>
    <cellStyle name="Normal 12 8 2" xfId="23381" xr:uid="{37096807-FFBC-4D8E-B448-F38DB2666F06}"/>
    <cellStyle name="Normal 12 8 2 2" xfId="23382" xr:uid="{6F806C68-8682-4AFF-88F6-9A8A24EA1B5E}"/>
    <cellStyle name="Normal 12 8 2 2 2" xfId="23383" xr:uid="{C74E0396-17A6-4872-ABE0-9710561CCE05}"/>
    <cellStyle name="Normal 12 8 2 2 2 2" xfId="23384" xr:uid="{14C9231F-6887-48C8-85F1-6DDD3B5F7590}"/>
    <cellStyle name="Normal 12 8 2 2 3" xfId="23385" xr:uid="{582BCCA8-D9F9-4731-855B-97456030D6A3}"/>
    <cellStyle name="Normal 12 8 2 2 4" xfId="23386" xr:uid="{6B13D7C6-3F6F-4911-9B6A-D1B8B5A0F6AC}"/>
    <cellStyle name="Normal 12 8 2 3" xfId="23387" xr:uid="{384AC145-73C2-4FC3-A24F-5495D5DC3108}"/>
    <cellStyle name="Normal 12 8 2 3 2" xfId="23388" xr:uid="{08B85172-58DD-4883-8515-7E4EE2365D16}"/>
    <cellStyle name="Normal 12 8 2 3 2 2" xfId="23389" xr:uid="{CB7D6DE1-BE40-4876-80C3-97ED88164C89}"/>
    <cellStyle name="Normal 12 8 2 3 3" xfId="23390" xr:uid="{B93667A3-F50C-41DC-A77C-DDEFE7D4E1A8}"/>
    <cellStyle name="Normal 12 8 2 3 4" xfId="23391" xr:uid="{ADECCE7A-D195-44C1-9C02-1761B70EDF86}"/>
    <cellStyle name="Normal 12 8 2 4" xfId="23392" xr:uid="{47450351-3229-46B5-BF85-11065AF9E8F8}"/>
    <cellStyle name="Normal 12 8 2 4 2" xfId="23393" xr:uid="{721247EC-4D00-4B45-AEA1-2664AD18384B}"/>
    <cellStyle name="Normal 12 8 2 4 2 2" xfId="23394" xr:uid="{66ECB9B4-78F2-4B65-967D-0F618B8A3842}"/>
    <cellStyle name="Normal 12 8 2 4 3" xfId="23395" xr:uid="{674D0A5C-0290-43F5-A675-7CED22D310B4}"/>
    <cellStyle name="Normal 12 8 2 4 4" xfId="23396" xr:uid="{EC5CE40D-F9D2-4C72-B454-CFF888F3F076}"/>
    <cellStyle name="Normal 12 8 2 5" xfId="23397" xr:uid="{4F01A841-5407-4E65-AA2B-D35713B9C59E}"/>
    <cellStyle name="Normal 12 8 2 5 2" xfId="23398" xr:uid="{02313E31-F429-425D-9080-486134387D4E}"/>
    <cellStyle name="Normal 12 8 2 5 3" xfId="23399" xr:uid="{9F23D3CC-5FE1-4FA3-A7DE-2EEA942AAD57}"/>
    <cellStyle name="Normal 12 8 2 6" xfId="23400" xr:uid="{006F273B-C2A8-4849-9467-762A618D83E8}"/>
    <cellStyle name="Normal 12 8 2 7" xfId="23401" xr:uid="{6F43737F-800B-4F3C-8D1A-632DCE959F78}"/>
    <cellStyle name="Normal 12 8 2 8" xfId="23402" xr:uid="{FCDD1CDA-8035-4C4A-BDBE-5FAA67EE968F}"/>
    <cellStyle name="Normal 12 8 3" xfId="23403" xr:uid="{96C3E04A-ED51-4E82-AA59-4F2658E4F5E1}"/>
    <cellStyle name="Normal 12 8 3 2" xfId="23404" xr:uid="{3698B908-A4D4-4EEB-8B39-7D9069136916}"/>
    <cellStyle name="Normal 12 8 3 2 2" xfId="23405" xr:uid="{2C90658F-F432-43ED-9C85-2158E68EC0EB}"/>
    <cellStyle name="Normal 12 8 3 3" xfId="23406" xr:uid="{44033A96-342D-41F0-9805-D15A77BAA1BA}"/>
    <cellStyle name="Normal 12 8 3 4" xfId="23407" xr:uid="{74E5D489-ACE2-41B6-A8EF-907920C940CC}"/>
    <cellStyle name="Normal 12 8 4" xfId="23408" xr:uid="{7DFF92B4-C888-4ADA-A6EE-DD14AE582B5E}"/>
    <cellStyle name="Normal 12 8 4 2" xfId="23409" xr:uid="{8ED2B7FD-320D-4A87-8CB9-1512DD0158E7}"/>
    <cellStyle name="Normal 12 8 4 2 2" xfId="23410" xr:uid="{E6360140-85F2-400E-8DED-1D78FE83977C}"/>
    <cellStyle name="Normal 12 8 4 3" xfId="23411" xr:uid="{AC882DF6-A501-425C-AA48-2E0AB26E9C4B}"/>
    <cellStyle name="Normal 12 8 4 4" xfId="23412" xr:uid="{EC36A88B-DB19-4CD3-9209-19E3627F273F}"/>
    <cellStyle name="Normal 12 8 5" xfId="23413" xr:uid="{ECFE88C6-790B-45CD-AFE8-1E6EFED6DD52}"/>
    <cellStyle name="Normal 12 8 5 2" xfId="23414" xr:uid="{1C6E524C-51CD-4F4B-9278-2EA653912739}"/>
    <cellStyle name="Normal 12 8 5 2 2" xfId="23415" xr:uid="{E6A931BB-0988-48ED-95DD-D2598F4CC22D}"/>
    <cellStyle name="Normal 12 8 5 3" xfId="23416" xr:uid="{F1857349-A781-415C-B125-7593F928EC99}"/>
    <cellStyle name="Normal 12 8 5 4" xfId="23417" xr:uid="{3DFAF6C1-156D-4792-9EBD-8B1CB2E8902F}"/>
    <cellStyle name="Normal 12 8 6" xfId="23418" xr:uid="{F9270A2F-A84B-4E15-9B10-6D01DFF732BF}"/>
    <cellStyle name="Normal 12 8 6 2" xfId="23419" xr:uid="{C27634C2-8C46-4E0F-B864-4E37761FD1E9}"/>
    <cellStyle name="Normal 12 8 6 2 2" xfId="23420" xr:uid="{44E22B6F-4CBB-4237-AC67-913A51C45C4D}"/>
    <cellStyle name="Normal 12 8 6 3" xfId="23421" xr:uid="{0E1E47E3-B60F-4AB2-AAD9-9F06FC8E1EC8}"/>
    <cellStyle name="Normal 12 8 7" xfId="23422" xr:uid="{771B9CA6-7EE1-4AB7-BC0B-BD0B1D43055E}"/>
    <cellStyle name="Normal 12 8 7 2" xfId="23423" xr:uid="{67A0F2CF-0830-4B6E-AD4C-F07914BE54C6}"/>
    <cellStyle name="Normal 12 8 8" xfId="23424" xr:uid="{2E17D597-69F7-44CE-9DEF-1C776887A5B4}"/>
    <cellStyle name="Normal 12 8 9" xfId="23425" xr:uid="{8E2E743A-FB67-4DBE-A0A1-63E07391DF77}"/>
    <cellStyle name="Normal 12 9" xfId="23426" xr:uid="{67C769F5-B1C7-45CB-9B22-2EE90469F76E}"/>
    <cellStyle name="Normal 12 9 2" xfId="23427" xr:uid="{5FDA2456-BE54-408F-BA65-668A8CFD24FE}"/>
    <cellStyle name="Normal 12 9 2 2" xfId="23428" xr:uid="{89BC235F-7B96-4D2D-93EE-14616341DDEA}"/>
    <cellStyle name="Normal 12 9 2 2 2" xfId="23429" xr:uid="{6C50C2ED-CC90-4771-87F7-F86F6824B046}"/>
    <cellStyle name="Normal 12 9 2 3" xfId="23430" xr:uid="{4E8C1714-7B0D-4C70-BCAA-EE27AAD0CC2C}"/>
    <cellStyle name="Normal 12 9 2 4" xfId="23431" xr:uid="{650B3A27-5A3D-429A-B1CD-3919BBDAD059}"/>
    <cellStyle name="Normal 12 9 3" xfId="23432" xr:uid="{208722A7-C6FE-4F3C-A112-129C5D352276}"/>
    <cellStyle name="Normal 12 9 3 2" xfId="23433" xr:uid="{6C384FE0-4A49-445D-9AEA-BDAEC5E77CFD}"/>
    <cellStyle name="Normal 12 9 3 2 2" xfId="23434" xr:uid="{631BB3A6-16D8-45D6-B0A6-E58D13CA028A}"/>
    <cellStyle name="Normal 12 9 3 3" xfId="23435" xr:uid="{3E84430D-267E-4E04-994F-714C6571B5F8}"/>
    <cellStyle name="Normal 12 9 3 4" xfId="23436" xr:uid="{0A431217-8167-487F-9A21-AAD916D81FC1}"/>
    <cellStyle name="Normal 12 9 4" xfId="23437" xr:uid="{218A4856-C982-42E0-A35B-203CD4320E7E}"/>
    <cellStyle name="Normal 12 9 4 2" xfId="23438" xr:uid="{922DB453-A684-406A-AE2F-A24D3D31B98F}"/>
    <cellStyle name="Normal 12 9 4 2 2" xfId="23439" xr:uid="{2EC074B8-7DB2-49B5-ABE9-A9A088F96BE0}"/>
    <cellStyle name="Normal 12 9 4 3" xfId="23440" xr:uid="{F841A97A-B8F9-45DE-BAAA-10CDE5DC3A09}"/>
    <cellStyle name="Normal 12 9 4 4" xfId="23441" xr:uid="{76C5668C-4670-4EE6-AF17-3A2D3A2A1DB5}"/>
    <cellStyle name="Normal 12 9 5" xfId="23442" xr:uid="{B27D76BF-66DB-4DA8-A62C-8F0A72D5D134}"/>
    <cellStyle name="Normal 12 9 5 2" xfId="23443" xr:uid="{8CFF1EF0-6C59-469E-AB89-2550361E0274}"/>
    <cellStyle name="Normal 12 9 5 2 2" xfId="23444" xr:uid="{340BB6E1-A722-4759-BDC5-F58B34B4A2F9}"/>
    <cellStyle name="Normal 12 9 5 3" xfId="23445" xr:uid="{EF251B4B-D966-4B00-BEF8-92E9861BDEC0}"/>
    <cellStyle name="Normal 12 9 6" xfId="23446" xr:uid="{4CEB815C-1B64-4F25-BE4B-E8EEAFCBB748}"/>
    <cellStyle name="Normal 12 9 6 2" xfId="23447" xr:uid="{076ECE7C-03C3-4B56-8D50-6C7EA9B25A9E}"/>
    <cellStyle name="Normal 12 9 7" xfId="23448" xr:uid="{277401A5-84C2-4001-927A-0B56994980D8}"/>
    <cellStyle name="Normal 12 9 8" xfId="23449" xr:uid="{7016DEA8-6526-4E89-B2FC-22CCD0B8D514}"/>
    <cellStyle name="Normal 120" xfId="23450" xr:uid="{0064944B-94BC-4F39-A92C-66EF88481A4E}"/>
    <cellStyle name="Normal 120 2" xfId="23451" xr:uid="{562B16E2-C202-4E96-80E0-A735D6164787}"/>
    <cellStyle name="Normal 120 2 2" xfId="23452" xr:uid="{5AFB84F7-B956-4D90-9BEB-12973D8BAD43}"/>
    <cellStyle name="Normal 120 2 2 2" xfId="23453" xr:uid="{B8A5AC7C-961A-4685-863F-ACAC087E304D}"/>
    <cellStyle name="Normal 120 2 2 3" xfId="23454" xr:uid="{99E15477-B450-4A1B-996D-4CD20BA11870}"/>
    <cellStyle name="Normal 120 2 3" xfId="23455" xr:uid="{A026FC0E-CB9B-4816-B093-727C21998830}"/>
    <cellStyle name="Normal 120 2 3 2" xfId="23456" xr:uid="{B851BCAF-F5AC-4582-A32A-9234DF02D6E8}"/>
    <cellStyle name="Normal 120 2 4" xfId="23457" xr:uid="{7C0ACD83-2290-442B-A576-4D3329B4334D}"/>
    <cellStyle name="Normal 120 2 5" xfId="23458" xr:uid="{BFD91EBA-AFAA-44F4-8409-CA217CAAD3BA}"/>
    <cellStyle name="Normal 120 3" xfId="23459" xr:uid="{E29971A6-5E47-45DB-A669-80D613C222A2}"/>
    <cellStyle name="Normal 120 3 2" xfId="23460" xr:uid="{5376A70F-2E7E-4C72-8296-E2ACDFA6E644}"/>
    <cellStyle name="Normal 120 3 3" xfId="23461" xr:uid="{7D59C0FF-1AC9-4D7D-9981-54FF11CE3D9C}"/>
    <cellStyle name="Normal 120 4" xfId="23462" xr:uid="{70E32A62-EDC7-4F8C-A51B-4ABD07740EEF}"/>
    <cellStyle name="Normal 120 4 2" xfId="23463" xr:uid="{6F0BC279-4F18-424F-B229-27E33F571768}"/>
    <cellStyle name="Normal 120 5" xfId="23464" xr:uid="{9D5C79DA-098F-49C7-9356-A58F06E67A7E}"/>
    <cellStyle name="Normal 120 6" xfId="23465" xr:uid="{48A8D757-A6F6-4FBF-9060-FBF921FAF261}"/>
    <cellStyle name="Normal 121" xfId="23466" xr:uid="{22175139-9049-44D8-A1D9-C0E894BF99AA}"/>
    <cellStyle name="Normal 121 2" xfId="23467" xr:uid="{6B5A8E05-8DBA-4A5C-A0AD-A3CAF4AE139E}"/>
    <cellStyle name="Normal 121 2 2" xfId="23468" xr:uid="{BF5964B1-495B-49C6-A7D9-8F4B064E75D2}"/>
    <cellStyle name="Normal 121 2 2 2" xfId="23469" xr:uid="{6B7FF40A-A3F2-4D53-AE69-C01EEE68FA93}"/>
    <cellStyle name="Normal 121 2 2 3" xfId="23470" xr:uid="{DB3C4100-E951-4F40-B173-F78C69B42CFA}"/>
    <cellStyle name="Normal 121 2 3" xfId="23471" xr:uid="{5E0975DC-2083-4814-B4EE-1ABB84C95A2C}"/>
    <cellStyle name="Normal 121 2 3 2" xfId="23472" xr:uid="{309A805F-A0B8-44AD-86FA-FAE640BBEA2F}"/>
    <cellStyle name="Normal 121 2 4" xfId="23473" xr:uid="{55711515-F2EA-4619-90C5-7B1263133960}"/>
    <cellStyle name="Normal 121 2 5" xfId="23474" xr:uid="{818809D5-4CBA-4EF7-A697-6AA49CD3D1B8}"/>
    <cellStyle name="Normal 121 3" xfId="23475" xr:uid="{80ABF027-82AA-4980-8331-E6ADA695E9A9}"/>
    <cellStyle name="Normal 121 3 2" xfId="23476" xr:uid="{04A4DE29-1F07-48DC-B5EE-C5F61F355C62}"/>
    <cellStyle name="Normal 121 3 3" xfId="23477" xr:uid="{DC2CDAB2-D353-4F79-BD9C-E5CE8D638E6D}"/>
    <cellStyle name="Normal 121 4" xfId="23478" xr:uid="{9B28E1CC-53CA-4F59-8E1A-BF68D5EE09A0}"/>
    <cellStyle name="Normal 121 4 2" xfId="23479" xr:uid="{F32E6499-B6AF-4CF5-ABEE-6E5B79784304}"/>
    <cellStyle name="Normal 121 5" xfId="23480" xr:uid="{C88E10F8-8486-491C-9047-AF6BA2B53686}"/>
    <cellStyle name="Normal 121 6" xfId="23481" xr:uid="{D787B99F-5ACA-4E28-8920-8C543A146879}"/>
    <cellStyle name="Normal 122" xfId="23482" xr:uid="{F53130B6-AC04-4F78-9D44-732E3A635DD7}"/>
    <cellStyle name="Normal 122 2" xfId="23483" xr:uid="{3FEAAA9B-B58E-43CD-A11D-E906CB9A1A2E}"/>
    <cellStyle name="Normal 122 2 2" xfId="23484" xr:uid="{E0FE39B7-8EB7-4F4A-AF15-FE06D357F624}"/>
    <cellStyle name="Normal 122 2 2 2" xfId="23485" xr:uid="{80AC34BC-23E4-4044-8AB4-D0E6253A104D}"/>
    <cellStyle name="Normal 122 2 2 3" xfId="23486" xr:uid="{55C9A602-D5FD-458B-8405-67BA83CBF04F}"/>
    <cellStyle name="Normal 122 2 3" xfId="23487" xr:uid="{D564A447-9654-474E-AD4C-FEB1A0ED393C}"/>
    <cellStyle name="Normal 122 2 3 2" xfId="23488" xr:uid="{E254BC93-5D13-4BF5-8D9C-8EFB9E44AE6F}"/>
    <cellStyle name="Normal 122 2 4" xfId="23489" xr:uid="{EE245076-21F5-4606-973C-90B5840A2A4C}"/>
    <cellStyle name="Normal 122 2 5" xfId="23490" xr:uid="{389D46CE-9AC6-4573-B53A-3F7BD41F02EB}"/>
    <cellStyle name="Normal 122 3" xfId="23491" xr:uid="{07B59C0A-D9F2-4B66-BEE0-25203676F8D7}"/>
    <cellStyle name="Normal 122 3 2" xfId="23492" xr:uid="{F18719A0-0B64-4032-98FF-E9AC6F023D83}"/>
    <cellStyle name="Normal 122 3 3" xfId="23493" xr:uid="{9CD74CB6-90B6-4F00-9052-93612E9CA143}"/>
    <cellStyle name="Normal 122 4" xfId="23494" xr:uid="{FA235880-2963-4264-85A5-B88AED9D1412}"/>
    <cellStyle name="Normal 122 4 2" xfId="23495" xr:uid="{65FF00E3-1945-4D63-A343-2AD580280E60}"/>
    <cellStyle name="Normal 122 5" xfId="23496" xr:uid="{B0B17488-DE46-4D72-A185-D613FEEE1FBB}"/>
    <cellStyle name="Normal 122 6" xfId="23497" xr:uid="{B843CA84-6A6F-4434-BC0E-23F4312C7ECF}"/>
    <cellStyle name="Normal 123" xfId="23498" xr:uid="{C2953688-FA2E-4953-8843-F8BF67160A03}"/>
    <cellStyle name="Normal 123 2" xfId="23499" xr:uid="{B1F6F690-84B8-40AC-90CC-179A0E224060}"/>
    <cellStyle name="Normal 123 2 2" xfId="23500" xr:uid="{931F66A9-6854-488E-824D-E57EAE90CD93}"/>
    <cellStyle name="Normal 123 2 2 2" xfId="23501" xr:uid="{AE98E717-AE4A-44ED-A461-B6D34BCB696C}"/>
    <cellStyle name="Normal 123 2 2 3" xfId="23502" xr:uid="{6779C98C-CAC9-44BC-856E-5B091B2F1687}"/>
    <cellStyle name="Normal 123 2 3" xfId="23503" xr:uid="{FEEC8B82-3AA7-42A1-9333-24457C377939}"/>
    <cellStyle name="Normal 123 2 3 2" xfId="23504" xr:uid="{4C2A958B-D1D0-452B-AA73-D7CFCF780EAF}"/>
    <cellStyle name="Normal 123 2 4" xfId="23505" xr:uid="{FA7A7C50-76D5-4AA8-9D78-4506F4E48925}"/>
    <cellStyle name="Normal 123 2 5" xfId="23506" xr:uid="{B1879F3F-3BC8-439D-B994-CF527E81AB94}"/>
    <cellStyle name="Normal 123 3" xfId="23507" xr:uid="{AA8E9AE3-F4BE-43C6-90A9-4AAC4380CC52}"/>
    <cellStyle name="Normal 123 3 2" xfId="23508" xr:uid="{5FB33BE3-DEB2-46C7-91BB-570BBAE36057}"/>
    <cellStyle name="Normal 123 3 3" xfId="23509" xr:uid="{8079F5AB-31A6-4BA3-8582-3E503A93CD4C}"/>
    <cellStyle name="Normal 123 4" xfId="23510" xr:uid="{574D55A1-01EC-4500-B706-0633FE4C14D8}"/>
    <cellStyle name="Normal 123 4 2" xfId="23511" xr:uid="{12E386C1-E81A-473C-B892-ADA2B1078C97}"/>
    <cellStyle name="Normal 123 5" xfId="23512" xr:uid="{EA318E4C-D432-4FEF-926B-882FDC1F0007}"/>
    <cellStyle name="Normal 123 6" xfId="23513" xr:uid="{E9429780-ACAA-4528-B2E4-ADD34EDB8319}"/>
    <cellStyle name="Normal 124" xfId="23514" xr:uid="{DB023880-15F8-440C-B433-92949B12A914}"/>
    <cellStyle name="Normal 124 2" xfId="23515" xr:uid="{1A08F194-A6C1-4045-B0E2-EE8F76B8EC95}"/>
    <cellStyle name="Normal 124 3" xfId="23516" xr:uid="{42DFF9F9-4695-4AEC-A023-FD34C3FA0B8E}"/>
    <cellStyle name="Normal 125" xfId="23517" xr:uid="{F42DA5DA-D2A7-4BD1-AED4-A17C90622482}"/>
    <cellStyle name="Normal 125 2" xfId="23518" xr:uid="{3627C21B-134D-448E-BDE0-85B07954EF6B}"/>
    <cellStyle name="Normal 125 3" xfId="23519" xr:uid="{87C1D570-CD65-485E-94F9-1ECBBF2F5CDB}"/>
    <cellStyle name="Normal 126" xfId="23520" xr:uid="{0AED9968-79A3-441E-A265-1AD0D63B4213}"/>
    <cellStyle name="Normal 126 2" xfId="23521" xr:uid="{4F823897-8C69-46D5-8CCA-0DD47878F920}"/>
    <cellStyle name="Normal 126 3" xfId="23522" xr:uid="{625FB8BC-0874-40C2-B049-00E1479FD2FA}"/>
    <cellStyle name="Normal 127" xfId="23523" xr:uid="{7FA7AEE5-001F-4DC9-B269-AEADF4E8D184}"/>
    <cellStyle name="Normal 127 2" xfId="23524" xr:uid="{E2CD2494-E2E7-4C7D-A9E2-68924C244B76}"/>
    <cellStyle name="Normal 127 3" xfId="23525" xr:uid="{916E13CD-55BD-492D-86AD-389E7A069466}"/>
    <cellStyle name="Normal 128" xfId="23526" xr:uid="{04060B70-4A1C-4A89-8478-55D89E396DCF}"/>
    <cellStyle name="Normal 128 2" xfId="23527" xr:uid="{8D84067E-944D-40E8-A897-539354039EAD}"/>
    <cellStyle name="Normal 128 3" xfId="23528" xr:uid="{642318C9-2379-4F95-A414-15FDA697AD9F}"/>
    <cellStyle name="Normal 129" xfId="23529" xr:uid="{1B810DE4-E63B-460E-86A6-FC8DFE1F4224}"/>
    <cellStyle name="Normal 129 2" xfId="23530" xr:uid="{BF3E1027-D508-4041-9623-64D34D0D0006}"/>
    <cellStyle name="Normal 129 2 2" xfId="23531" xr:uid="{6F709081-544B-4AED-A878-68D842D01D09}"/>
    <cellStyle name="Normal 129 2 2 2" xfId="23532" xr:uid="{0B7E991E-9B7B-4E0B-8403-FE31915C87E7}"/>
    <cellStyle name="Normal 129 2 2 3" xfId="23533" xr:uid="{DEB28195-EE2C-4095-A862-E9C9141968B3}"/>
    <cellStyle name="Normal 129 2 3" xfId="23534" xr:uid="{A9B1A4B1-A15E-499F-A419-B204C658179E}"/>
    <cellStyle name="Normal 129 2 3 2" xfId="23535" xr:uid="{BA9C7D26-82EC-487A-8E65-E52BE7E08A66}"/>
    <cellStyle name="Normal 129 2 4" xfId="23536" xr:uid="{D058CB11-6128-4488-A551-21B5AEB52032}"/>
    <cellStyle name="Normal 129 2 5" xfId="23537" xr:uid="{594C8F8C-6F9C-4B41-893C-6257868441E1}"/>
    <cellStyle name="Normal 129 3" xfId="23538" xr:uid="{A90ADB5D-1F63-40CD-9493-371397C228FD}"/>
    <cellStyle name="Normal 129 3 2" xfId="23539" xr:uid="{D0739301-727D-4C55-9D52-5AFD27272F98}"/>
    <cellStyle name="Normal 129 3 3" xfId="23540" xr:uid="{ECD1AB8C-6C4F-4350-BD8C-32FC0A03D0FA}"/>
    <cellStyle name="Normal 129 4" xfId="23541" xr:uid="{511083AE-6427-4F0C-8616-234B13B60F2A}"/>
    <cellStyle name="Normal 129 4 2" xfId="23542" xr:uid="{A4E8ABDB-9CC2-4186-950E-C7135EE02B40}"/>
    <cellStyle name="Normal 129 5" xfId="23543" xr:uid="{6700B6BA-AD6D-413D-ACF7-4255ECBE32AA}"/>
    <cellStyle name="Normal 129 6" xfId="23544" xr:uid="{18E2EC23-21E0-4794-A020-CFCFBE18C0C6}"/>
    <cellStyle name="Normal 13" xfId="23545" xr:uid="{255F1C3B-3C52-426F-B4FE-167DFCFA236E}"/>
    <cellStyle name="Normal 13 10" xfId="23546" xr:uid="{1DB86020-49A6-42B9-9BDC-A667382422A3}"/>
    <cellStyle name="Normal 13 11" xfId="23547" xr:uid="{14EF08A2-42BD-4FBE-83DD-25407B7841A0}"/>
    <cellStyle name="Normal 13 11 2" xfId="23548" xr:uid="{DC1EF218-BA45-4D5F-8238-96D7D870DB9E}"/>
    <cellStyle name="Normal 13 11 3" xfId="23549" xr:uid="{9071CEAE-97B4-4BED-A5AF-C5121F7A27AD}"/>
    <cellStyle name="Normal 13 12" xfId="23550" xr:uid="{5776F944-BD08-44C0-9D05-DE0DABD8A0EA}"/>
    <cellStyle name="Normal 13 13" xfId="23551" xr:uid="{AF548BBC-9B66-4381-A8C2-C540FFE06196}"/>
    <cellStyle name="Normal 13 2" xfId="23552" xr:uid="{96A3561C-2A62-4318-8105-4E1AEA4F2F9B}"/>
    <cellStyle name="Normal 13 2 2" xfId="23553" xr:uid="{0E3DACFA-F3FC-41B7-BED3-4F631FECA979}"/>
    <cellStyle name="Normal 13 2 2 2" xfId="23554" xr:uid="{5FAC5D9C-3B61-405D-A647-C08B203EF18A}"/>
    <cellStyle name="Normal 13 2 2 3" xfId="23555" xr:uid="{64163DA2-9B46-489E-A009-64F4A9F3BA5F}"/>
    <cellStyle name="Normal 13 2 3" xfId="23556" xr:uid="{DB2EF02B-37D1-4A87-9D82-B2C4C3E66607}"/>
    <cellStyle name="Normal 13 2 3 2" xfId="23557" xr:uid="{77D7091B-D0A5-4C2F-B6F9-7C0B1A70D9A6}"/>
    <cellStyle name="Normal 13 2 3 3" xfId="23558" xr:uid="{E67AC213-E754-4F91-9C81-B429FED0031A}"/>
    <cellStyle name="Normal 13 2 4" xfId="23559" xr:uid="{714B9FCB-0A98-4E46-A2AD-AA6450F0841B}"/>
    <cellStyle name="Normal 13 2 5" xfId="23560" xr:uid="{4EA7BAFC-740F-4B5E-9E68-0DDE46A9B521}"/>
    <cellStyle name="Normal 13 2 6" xfId="23561" xr:uid="{5BF39A90-E018-4031-BE68-635C2E9DAA8C}"/>
    <cellStyle name="Normal 13 2 7" xfId="23562" xr:uid="{A5479546-0AC3-4E79-A74A-D55E06EEFD02}"/>
    <cellStyle name="Normal 13 2 8" xfId="23563" xr:uid="{BBA6C73A-CFCC-4FF5-ACAD-93F92A279F0C}"/>
    <cellStyle name="Normal 13 2 9" xfId="23564" xr:uid="{5CA04602-EB9F-4EAE-B35B-57DB25B18457}"/>
    <cellStyle name="Normal 13 3" xfId="23565" xr:uid="{4F4A3B94-BB6E-4F94-A6EA-5EE47439959B}"/>
    <cellStyle name="Normal 13 3 2" xfId="23566" xr:uid="{EA0CAA15-6574-4958-8DCF-C701B475AC20}"/>
    <cellStyle name="Normal 13 3 3" xfId="23567" xr:uid="{F14255D3-A69B-4B1E-8709-D27DB8DEB563}"/>
    <cellStyle name="Normal 13 3 4" xfId="23568" xr:uid="{6C49F6B5-70C5-48D3-B43B-389BCE738427}"/>
    <cellStyle name="Normal 13 3 5" xfId="23569" xr:uid="{966296D7-8D25-4EB1-8C0E-3BB4AD600969}"/>
    <cellStyle name="Normal 13 3 6" xfId="23570" xr:uid="{D0A07FB8-35CE-4CC5-BAA0-1872250D1CE0}"/>
    <cellStyle name="Normal 13 4" xfId="23571" xr:uid="{F0EC90DE-2C9F-4A6F-AE87-543B4857AF92}"/>
    <cellStyle name="Normal 13 4 10" xfId="23572" xr:uid="{975E05C3-2DB7-4CFB-9F65-732438510E87}"/>
    <cellStyle name="Normal 13 4 10 2" xfId="23573" xr:uid="{EEFE6CCA-B685-4406-BC86-1FAD6C6C2B81}"/>
    <cellStyle name="Normal 13 4 10 2 2" xfId="23574" xr:uid="{6D17FE73-7F9C-46F2-86A6-81FC02091F4F}"/>
    <cellStyle name="Normal 13 4 10 3" xfId="23575" xr:uid="{85ABB5C2-ACA9-48EB-BEDD-268E5B62E49F}"/>
    <cellStyle name="Normal 13 4 10 4" xfId="23576" xr:uid="{EA833071-3638-438E-8A13-68E1AD1B93DD}"/>
    <cellStyle name="Normal 13 4 11" xfId="23577" xr:uid="{6377AB8D-C557-4C83-AE43-1338C6CDB98E}"/>
    <cellStyle name="Normal 13 4 11 2" xfId="23578" xr:uid="{01C2F92E-2C02-400A-B39B-C5839B9C2982}"/>
    <cellStyle name="Normal 13 4 11 2 2" xfId="23579" xr:uid="{0155B861-0672-4EE9-947F-73D9D5BF3246}"/>
    <cellStyle name="Normal 13 4 11 3" xfId="23580" xr:uid="{98B38048-3078-499A-8025-A3D30325A1C5}"/>
    <cellStyle name="Normal 13 4 11 4" xfId="23581" xr:uid="{E5819533-6E96-4814-B25E-63DE9CE33A0B}"/>
    <cellStyle name="Normal 13 4 12" xfId="23582" xr:uid="{D07C340C-9E91-434C-AE86-988F63859F96}"/>
    <cellStyle name="Normal 13 4 12 2" xfId="23583" xr:uid="{CA68E3EB-05F5-4D6C-BC27-C922E157FF21}"/>
    <cellStyle name="Normal 13 4 12 2 2" xfId="23584" xr:uid="{BBF6C5C5-D4C8-4456-9F01-F4182943BA5A}"/>
    <cellStyle name="Normal 13 4 12 3" xfId="23585" xr:uid="{D149EF36-37A5-4354-B9B2-5E781F62CCC0}"/>
    <cellStyle name="Normal 13 4 12 4" xfId="23586" xr:uid="{C1D43880-901B-4E36-B8A4-13CAD241585B}"/>
    <cellStyle name="Normal 13 4 13" xfId="23587" xr:uid="{ED3CA39B-5476-4DB5-9490-84F99048E9B5}"/>
    <cellStyle name="Normal 13 4 13 2" xfId="23588" xr:uid="{9C6313CC-94C0-4A45-A92D-3C14F46A5739}"/>
    <cellStyle name="Normal 13 4 13 2 2" xfId="23589" xr:uid="{883080ED-F047-4AD6-9653-B6A8FF1AC707}"/>
    <cellStyle name="Normal 13 4 13 3" xfId="23590" xr:uid="{A90C2C5B-E95B-4FCC-8CB7-DB4DCADCB41E}"/>
    <cellStyle name="Normal 13 4 14" xfId="23591" xr:uid="{42EB5882-F9F4-4971-8A60-D702D5CFA22E}"/>
    <cellStyle name="Normal 13 4 14 2" xfId="23592" xr:uid="{F0073B91-FBF7-4D51-A1FC-9007BACE2026}"/>
    <cellStyle name="Normal 13 4 15" xfId="23593" xr:uid="{B6888B81-A0CA-4266-B3E0-1F3FD5B044B5}"/>
    <cellStyle name="Normal 13 4 16" xfId="23594" xr:uid="{F699284B-8C06-4D7F-BB93-723C869CB2F3}"/>
    <cellStyle name="Normal 13 4 2" xfId="23595" xr:uid="{91270B95-27A0-4CE8-B1F4-69791AC0A448}"/>
    <cellStyle name="Normal 13 4 2 10" xfId="23596" xr:uid="{577FE0E7-15EE-465A-96BF-3C22B7AAFA20}"/>
    <cellStyle name="Normal 13 4 2 10 2" xfId="23597" xr:uid="{DEB19659-A0FD-479A-B5DB-41B7D1EFA37D}"/>
    <cellStyle name="Normal 13 4 2 10 2 2" xfId="23598" xr:uid="{E96EF4A3-64DD-4DC2-8724-6837E535308B}"/>
    <cellStyle name="Normal 13 4 2 10 3" xfId="23599" xr:uid="{BC3E3801-716D-4EE2-80A9-07C2E0FB0B7D}"/>
    <cellStyle name="Normal 13 4 2 11" xfId="23600" xr:uid="{318EC106-01BB-458A-A7FD-ADFFBDD8A81C}"/>
    <cellStyle name="Normal 13 4 2 11 2" xfId="23601" xr:uid="{66B13950-3D35-4C4C-8E39-D6136259E724}"/>
    <cellStyle name="Normal 13 4 2 12" xfId="23602" xr:uid="{65709536-57B2-4367-9187-A6CA2322468D}"/>
    <cellStyle name="Normal 13 4 2 13" xfId="23603" xr:uid="{E738EDF2-21C8-4023-9821-91D219109670}"/>
    <cellStyle name="Normal 13 4 2 2" xfId="23604" xr:uid="{ADF7A7A2-3067-4EA4-B7CD-7DA05B0DCC1E}"/>
    <cellStyle name="Normal 13 4 2 2 10" xfId="23605" xr:uid="{F57ED33A-BB93-42E1-95A9-ADA3943AEE42}"/>
    <cellStyle name="Normal 13 4 2 2 10 2" xfId="23606" xr:uid="{2B1B3FCC-CC87-41E6-AE50-099845513C25}"/>
    <cellStyle name="Normal 13 4 2 2 11" xfId="23607" xr:uid="{13E0ECC4-5530-4596-B5AE-D80FEA786DD4}"/>
    <cellStyle name="Normal 13 4 2 2 12" xfId="23608" xr:uid="{5F89C9D2-3DFD-410E-AA29-738FA21FD78F}"/>
    <cellStyle name="Normal 13 4 2 2 2" xfId="23609" xr:uid="{EBB2E68F-D3DF-4F4E-B5F7-F5D73D31F758}"/>
    <cellStyle name="Normal 13 4 2 2 2 10" xfId="23610" xr:uid="{222B5A26-6E4F-4B3D-9195-6FEC70310AC0}"/>
    <cellStyle name="Normal 13 4 2 2 2 2" xfId="23611" xr:uid="{F54406E0-69DE-4B9B-A58B-396637769932}"/>
    <cellStyle name="Normal 13 4 2 2 2 2 2" xfId="23612" xr:uid="{471411A0-B08C-4DEA-94EE-C3F9FFC66BBA}"/>
    <cellStyle name="Normal 13 4 2 2 2 2 2 2" xfId="23613" xr:uid="{D2208A93-1237-4DAC-BB0D-5D2C7E232C8F}"/>
    <cellStyle name="Normal 13 4 2 2 2 2 2 2 2" xfId="23614" xr:uid="{8C9DDA7B-590A-4A7B-8B3A-A8962B92B21A}"/>
    <cellStyle name="Normal 13 4 2 2 2 2 2 3" xfId="23615" xr:uid="{8DA5559A-93F9-45EC-A2E8-2E262B84982D}"/>
    <cellStyle name="Normal 13 4 2 2 2 2 2 4" xfId="23616" xr:uid="{32592822-AE5C-41BB-B5DF-39D6B4081CC7}"/>
    <cellStyle name="Normal 13 4 2 2 2 2 3" xfId="23617" xr:uid="{AC6B24BD-8B89-4314-9673-B59462E37500}"/>
    <cellStyle name="Normal 13 4 2 2 2 2 3 2" xfId="23618" xr:uid="{86BDE81C-2E54-46ED-9956-32C100C04B42}"/>
    <cellStyle name="Normal 13 4 2 2 2 2 3 2 2" xfId="23619" xr:uid="{0CD1F7D2-5ED6-457F-B965-0FC5F5CEEC79}"/>
    <cellStyle name="Normal 13 4 2 2 2 2 3 3" xfId="23620" xr:uid="{FAA0E961-5D6C-40D0-8C01-1AC8A1BDB97B}"/>
    <cellStyle name="Normal 13 4 2 2 2 2 3 4" xfId="23621" xr:uid="{E30316A1-4AD4-4B60-A032-1879AC75086C}"/>
    <cellStyle name="Normal 13 4 2 2 2 2 4" xfId="23622" xr:uid="{B8AD186D-AE1D-41D3-99A2-5004940B5D11}"/>
    <cellStyle name="Normal 13 4 2 2 2 2 4 2" xfId="23623" xr:uid="{9495775D-6F94-47F3-90F8-174B13E1BE79}"/>
    <cellStyle name="Normal 13 4 2 2 2 2 4 2 2" xfId="23624" xr:uid="{95B7ADDA-2112-47EB-8D30-B28F52994C47}"/>
    <cellStyle name="Normal 13 4 2 2 2 2 4 3" xfId="23625" xr:uid="{FCEE5756-29B9-4EAF-ADC9-8FA06146FAEC}"/>
    <cellStyle name="Normal 13 4 2 2 2 2 4 4" xfId="23626" xr:uid="{436C8E25-68C6-4568-8767-170175C5984F}"/>
    <cellStyle name="Normal 13 4 2 2 2 2 5" xfId="23627" xr:uid="{7C3A6261-745B-4F81-A351-F34C79F677F7}"/>
    <cellStyle name="Normal 13 4 2 2 2 2 5 2" xfId="23628" xr:uid="{104F6F32-A02B-4CC5-AFDB-D57B9FC1D55E}"/>
    <cellStyle name="Normal 13 4 2 2 2 2 5 2 2" xfId="23629" xr:uid="{375F96BB-7A9F-4E12-891A-89114EECB80A}"/>
    <cellStyle name="Normal 13 4 2 2 2 2 5 3" xfId="23630" xr:uid="{6E8C315F-A7B2-4E51-A1DE-EBFFFFC68FC0}"/>
    <cellStyle name="Normal 13 4 2 2 2 2 5 4" xfId="23631" xr:uid="{E5088C9C-57B5-49C0-8D6D-3A38046130E4}"/>
    <cellStyle name="Normal 13 4 2 2 2 2 6" xfId="23632" xr:uid="{8D2A4F99-3B42-4E39-B09C-0C06DC9A552D}"/>
    <cellStyle name="Normal 13 4 2 2 2 2 6 2" xfId="23633" xr:uid="{DDF45BF8-13C8-4F55-952F-AC8E984FCDF1}"/>
    <cellStyle name="Normal 13 4 2 2 2 2 6 2 2" xfId="23634" xr:uid="{653AC0ED-FB27-4DE9-A957-98AD8BBC4DC3}"/>
    <cellStyle name="Normal 13 4 2 2 2 2 6 3" xfId="23635" xr:uid="{955D84B8-4D05-48D9-B05D-E45E11044682}"/>
    <cellStyle name="Normal 13 4 2 2 2 2 7" xfId="23636" xr:uid="{A9FE5FC0-DC07-42BD-999B-BF9D1A2D0F2C}"/>
    <cellStyle name="Normal 13 4 2 2 2 2 7 2" xfId="23637" xr:uid="{9209DA4B-9A9E-4717-8B4A-AF9D50A15AF6}"/>
    <cellStyle name="Normal 13 4 2 2 2 2 8" xfId="23638" xr:uid="{5B09E670-89F9-400E-B854-3523610202CA}"/>
    <cellStyle name="Normal 13 4 2 2 2 2 9" xfId="23639" xr:uid="{B7C1A78E-1007-4BDE-B550-25C2CA1ED933}"/>
    <cellStyle name="Normal 13 4 2 2 2 3" xfId="23640" xr:uid="{6982B078-1E71-4D5F-A5D5-7305CA18D8A8}"/>
    <cellStyle name="Normal 13 4 2 2 2 3 2" xfId="23641" xr:uid="{353CAA6F-B718-4682-834F-BE24EAABA8DC}"/>
    <cellStyle name="Normal 13 4 2 2 2 3 2 2" xfId="23642" xr:uid="{B10B3A9F-B9C4-4F5B-ADA4-1E2D8ADB1EA4}"/>
    <cellStyle name="Normal 13 4 2 2 2 3 2 2 2" xfId="23643" xr:uid="{9D41746C-6F3F-4A13-AD7E-775D4F4B43B2}"/>
    <cellStyle name="Normal 13 4 2 2 2 3 2 3" xfId="23644" xr:uid="{08F457F1-AEA2-42D3-A98D-828262D396F8}"/>
    <cellStyle name="Normal 13 4 2 2 2 3 2 4" xfId="23645" xr:uid="{32113573-0BC3-4BA7-B312-B50E6B82875E}"/>
    <cellStyle name="Normal 13 4 2 2 2 3 3" xfId="23646" xr:uid="{D68A25B5-DF77-4452-8CF7-A5669E149BDA}"/>
    <cellStyle name="Normal 13 4 2 2 2 3 3 2" xfId="23647" xr:uid="{61A19FB2-C146-49ED-A12F-47FE6DD1A964}"/>
    <cellStyle name="Normal 13 4 2 2 2 3 3 2 2" xfId="23648" xr:uid="{4137AACD-A48D-4D18-A614-26073D43A5A4}"/>
    <cellStyle name="Normal 13 4 2 2 2 3 3 3" xfId="23649" xr:uid="{B5F04676-EBB1-4629-A1FE-EA5C271EE9ED}"/>
    <cellStyle name="Normal 13 4 2 2 2 3 3 4" xfId="23650" xr:uid="{3602FD48-F2BB-4461-B0DD-2E5F788DA311}"/>
    <cellStyle name="Normal 13 4 2 2 2 3 4" xfId="23651" xr:uid="{66DFF355-C656-4BF8-85E8-5CB3812AE883}"/>
    <cellStyle name="Normal 13 4 2 2 2 3 4 2" xfId="23652" xr:uid="{F7E7708B-E82D-4536-9489-AB9EC04AC5E4}"/>
    <cellStyle name="Normal 13 4 2 2 2 3 4 2 2" xfId="23653" xr:uid="{340EB4E6-2D0D-4E97-B36D-F5881C13B289}"/>
    <cellStyle name="Normal 13 4 2 2 2 3 4 3" xfId="23654" xr:uid="{1F6B9FC1-4854-4240-9B1E-90983F301943}"/>
    <cellStyle name="Normal 13 4 2 2 2 3 4 4" xfId="23655" xr:uid="{4E183E92-FF70-4DE8-A944-FFFA10704B3F}"/>
    <cellStyle name="Normal 13 4 2 2 2 3 5" xfId="23656" xr:uid="{A8D2B5F2-12C5-43D1-AFC9-C3DE18FAE872}"/>
    <cellStyle name="Normal 13 4 2 2 2 3 5 2" xfId="23657" xr:uid="{C64054DC-19F8-4BE5-8591-181F8345BDAC}"/>
    <cellStyle name="Normal 13 4 2 2 2 3 5 3" xfId="23658" xr:uid="{E12B4660-F9C7-4D14-AFDE-367C8671554B}"/>
    <cellStyle name="Normal 13 4 2 2 2 3 6" xfId="23659" xr:uid="{FC0E00F2-9F5B-4F4F-B534-94F40521C871}"/>
    <cellStyle name="Normal 13 4 2 2 2 3 7" xfId="23660" xr:uid="{35E3AA5F-94FE-4B4B-A809-574AD3E2E63F}"/>
    <cellStyle name="Normal 13 4 2 2 2 3 8" xfId="23661" xr:uid="{C24F154F-879F-4DD8-AF6D-FD207133A599}"/>
    <cellStyle name="Normal 13 4 2 2 2 4" xfId="23662" xr:uid="{3E347F1C-FE14-4942-A372-5BC49A75EF7E}"/>
    <cellStyle name="Normal 13 4 2 2 2 4 2" xfId="23663" xr:uid="{F3C9C4A7-B882-41C8-AAAC-EA06DF5326CA}"/>
    <cellStyle name="Normal 13 4 2 2 2 4 2 2" xfId="23664" xr:uid="{D268B521-B89E-4C06-A8BE-04E322D3BB9E}"/>
    <cellStyle name="Normal 13 4 2 2 2 4 3" xfId="23665" xr:uid="{1CE0D35F-E95A-4830-B2A9-91ED55C9827D}"/>
    <cellStyle name="Normal 13 4 2 2 2 4 4" xfId="23666" xr:uid="{74E0910C-8AC5-4E85-9669-3BD50992EE47}"/>
    <cellStyle name="Normal 13 4 2 2 2 5" xfId="23667" xr:uid="{F9CB0807-E49F-4666-8980-034DC2F252EE}"/>
    <cellStyle name="Normal 13 4 2 2 2 5 2" xfId="23668" xr:uid="{ED23C6F4-6564-451E-AD13-C39CD465C97D}"/>
    <cellStyle name="Normal 13 4 2 2 2 5 2 2" xfId="23669" xr:uid="{98823EE1-D371-455C-966F-C955C03658F0}"/>
    <cellStyle name="Normal 13 4 2 2 2 5 3" xfId="23670" xr:uid="{90359686-A807-46A1-B080-7C74B04AA6D8}"/>
    <cellStyle name="Normal 13 4 2 2 2 5 4" xfId="23671" xr:uid="{ADF59FE4-AB4F-4D25-BD56-23CA88191411}"/>
    <cellStyle name="Normal 13 4 2 2 2 6" xfId="23672" xr:uid="{F50D0994-81A3-457E-A2EF-EFC39739F8C7}"/>
    <cellStyle name="Normal 13 4 2 2 2 6 2" xfId="23673" xr:uid="{135AA5D9-C03D-479A-9B20-9DAC846426F8}"/>
    <cellStyle name="Normal 13 4 2 2 2 6 2 2" xfId="23674" xr:uid="{ABCDF816-26BA-4BC7-BE34-83980C9D465D}"/>
    <cellStyle name="Normal 13 4 2 2 2 6 3" xfId="23675" xr:uid="{E5F0BEAD-7BFA-4E8D-9B72-BFB3A61B3305}"/>
    <cellStyle name="Normal 13 4 2 2 2 6 4" xfId="23676" xr:uid="{44BDE010-B494-4F79-B8A2-F465020861C6}"/>
    <cellStyle name="Normal 13 4 2 2 2 7" xfId="23677" xr:uid="{8B8AA5B9-1C61-49D1-849F-A272453A38D4}"/>
    <cellStyle name="Normal 13 4 2 2 2 7 2" xfId="23678" xr:uid="{2E8B4BB3-7855-4866-AE48-017D91108C1F}"/>
    <cellStyle name="Normal 13 4 2 2 2 7 2 2" xfId="23679" xr:uid="{3BBB9C1D-F568-42AC-9786-5C868AA1E6BE}"/>
    <cellStyle name="Normal 13 4 2 2 2 7 3" xfId="23680" xr:uid="{0B1DBA8A-5164-49B6-B6A8-636CB353520B}"/>
    <cellStyle name="Normal 13 4 2 2 2 8" xfId="23681" xr:uid="{428606F3-B2AE-4860-85E6-89A98F0B6EE6}"/>
    <cellStyle name="Normal 13 4 2 2 2 8 2" xfId="23682" xr:uid="{98294950-B8CD-4F2B-8F10-4376110A93BF}"/>
    <cellStyle name="Normal 13 4 2 2 2 9" xfId="23683" xr:uid="{256E939D-9ADC-4157-B5AD-005AA5BEE2A9}"/>
    <cellStyle name="Normal 13 4 2 2 3" xfId="23684" xr:uid="{97B8DF6A-AD2A-44DD-AEC3-531EF7205195}"/>
    <cellStyle name="Normal 13 4 2 2 3 2" xfId="23685" xr:uid="{32B392FB-9146-468B-9433-F2269BFA1F15}"/>
    <cellStyle name="Normal 13 4 2 2 3 2 2" xfId="23686" xr:uid="{90FF148F-9778-4E4E-A59C-894FF2EEFE55}"/>
    <cellStyle name="Normal 13 4 2 2 3 2 2 2" xfId="23687" xr:uid="{5E3C3275-5667-49E8-84B3-D2FE1D4EE5AE}"/>
    <cellStyle name="Normal 13 4 2 2 3 2 2 2 2" xfId="23688" xr:uid="{EDE021C1-76C2-40BD-AA0C-84313F9D62C8}"/>
    <cellStyle name="Normal 13 4 2 2 3 2 2 3" xfId="23689" xr:uid="{16708748-EFC4-4FCD-8404-80FE72D25D34}"/>
    <cellStyle name="Normal 13 4 2 2 3 2 2 4" xfId="23690" xr:uid="{21432035-6755-4E5A-86ED-A6062D16FCC0}"/>
    <cellStyle name="Normal 13 4 2 2 3 2 3" xfId="23691" xr:uid="{9A75BE8E-122A-40CC-9530-36D21A4564B6}"/>
    <cellStyle name="Normal 13 4 2 2 3 2 3 2" xfId="23692" xr:uid="{697A0E80-1816-4DF5-A92E-E466DB688452}"/>
    <cellStyle name="Normal 13 4 2 2 3 2 3 2 2" xfId="23693" xr:uid="{BD7D6CD8-681E-489E-BEF6-848B1F4D99D3}"/>
    <cellStyle name="Normal 13 4 2 2 3 2 3 3" xfId="23694" xr:uid="{DCBC80AE-8335-4757-8C52-49C9131BD15C}"/>
    <cellStyle name="Normal 13 4 2 2 3 2 3 4" xfId="23695" xr:uid="{2563AC6B-3B94-4C77-BADA-F56CE1AA5AE2}"/>
    <cellStyle name="Normal 13 4 2 2 3 2 4" xfId="23696" xr:uid="{D7DE4FAC-C57B-4225-B76E-D647F7A73BE2}"/>
    <cellStyle name="Normal 13 4 2 2 3 2 4 2" xfId="23697" xr:uid="{C1A19F94-09C0-42C9-956E-D378757C4315}"/>
    <cellStyle name="Normal 13 4 2 2 3 2 4 2 2" xfId="23698" xr:uid="{C93A516A-70E1-4013-9785-1A80B243F561}"/>
    <cellStyle name="Normal 13 4 2 2 3 2 4 3" xfId="23699" xr:uid="{332DA39F-0E12-4521-9AE5-C842F0B3E6FE}"/>
    <cellStyle name="Normal 13 4 2 2 3 2 4 4" xfId="23700" xr:uid="{18CDD855-B75C-4469-BACC-C8298AB885A8}"/>
    <cellStyle name="Normal 13 4 2 2 3 2 5" xfId="23701" xr:uid="{87A61388-F037-467C-BB94-F69DFA5C879B}"/>
    <cellStyle name="Normal 13 4 2 2 3 2 5 2" xfId="23702" xr:uid="{BBF2EA90-4F7E-48B2-A37B-5921E45A631D}"/>
    <cellStyle name="Normal 13 4 2 2 3 2 5 3" xfId="23703" xr:uid="{3E09C405-D1DF-43A6-A614-96FF7913BB1C}"/>
    <cellStyle name="Normal 13 4 2 2 3 2 6" xfId="23704" xr:uid="{047A7D95-576E-43F0-9808-3E1A5DA6DF75}"/>
    <cellStyle name="Normal 13 4 2 2 3 2 7" xfId="23705" xr:uid="{31C0AB29-BC78-4C80-9377-127F7A687731}"/>
    <cellStyle name="Normal 13 4 2 2 3 2 8" xfId="23706" xr:uid="{D86DE334-32D2-4DEA-B856-50B6E1634D69}"/>
    <cellStyle name="Normal 13 4 2 2 3 3" xfId="23707" xr:uid="{63BC6392-DF88-4E59-AC3A-39ED29155034}"/>
    <cellStyle name="Normal 13 4 2 2 3 3 2" xfId="23708" xr:uid="{F936C6B0-B513-4E6A-AFAA-7D4B6CDB5DC4}"/>
    <cellStyle name="Normal 13 4 2 2 3 3 2 2" xfId="23709" xr:uid="{87F25DB7-2A5F-42F8-9A90-51CCF1AC27DB}"/>
    <cellStyle name="Normal 13 4 2 2 3 3 3" xfId="23710" xr:uid="{530DAF89-78C5-44C8-8814-34FEC23EE679}"/>
    <cellStyle name="Normal 13 4 2 2 3 3 4" xfId="23711" xr:uid="{3072F66F-DEC2-42EA-B4C9-C73EF68CD22F}"/>
    <cellStyle name="Normal 13 4 2 2 3 4" xfId="23712" xr:uid="{A0EDE511-AF51-4055-9EAA-48CD457A94A0}"/>
    <cellStyle name="Normal 13 4 2 2 3 4 2" xfId="23713" xr:uid="{97991AE9-5875-4AD5-81DD-4AE82AD450DA}"/>
    <cellStyle name="Normal 13 4 2 2 3 4 2 2" xfId="23714" xr:uid="{909B5100-AE75-49C6-A241-6B9EF6E58CDC}"/>
    <cellStyle name="Normal 13 4 2 2 3 4 3" xfId="23715" xr:uid="{38B81734-4591-4140-8C32-5A62C8A34DAA}"/>
    <cellStyle name="Normal 13 4 2 2 3 4 4" xfId="23716" xr:uid="{DDDE5906-8004-404F-B69C-D887BD62E5FF}"/>
    <cellStyle name="Normal 13 4 2 2 3 5" xfId="23717" xr:uid="{F99C740F-8DB5-4D92-A9AD-BC5BE423987E}"/>
    <cellStyle name="Normal 13 4 2 2 3 5 2" xfId="23718" xr:uid="{29962628-40B1-4237-B76A-AC67693A05A0}"/>
    <cellStyle name="Normal 13 4 2 2 3 5 2 2" xfId="23719" xr:uid="{3B87A9E9-70C7-454C-862F-AA6AF3E4E1C9}"/>
    <cellStyle name="Normal 13 4 2 2 3 5 3" xfId="23720" xr:uid="{970DF7CF-C671-4D27-A81F-87D29896612D}"/>
    <cellStyle name="Normal 13 4 2 2 3 5 4" xfId="23721" xr:uid="{8CE60D4E-0471-4895-98F3-03636B9897B4}"/>
    <cellStyle name="Normal 13 4 2 2 3 6" xfId="23722" xr:uid="{F10E8398-39D4-4280-9837-8A4882D2EEE2}"/>
    <cellStyle name="Normal 13 4 2 2 3 6 2" xfId="23723" xr:uid="{233189D5-B8C0-4A5D-AF93-316B9ACB30AF}"/>
    <cellStyle name="Normal 13 4 2 2 3 6 2 2" xfId="23724" xr:uid="{E3C7A011-8022-42DD-99F5-284BDAF2039F}"/>
    <cellStyle name="Normal 13 4 2 2 3 6 3" xfId="23725" xr:uid="{392DD961-3EB4-4686-B849-E14D93BE4DE1}"/>
    <cellStyle name="Normal 13 4 2 2 3 7" xfId="23726" xr:uid="{D4230C9B-5E88-4A6B-8530-1A9FC923F5E2}"/>
    <cellStyle name="Normal 13 4 2 2 3 7 2" xfId="23727" xr:uid="{062D4C25-CD35-4CB5-B04B-E05CF5E80D0D}"/>
    <cellStyle name="Normal 13 4 2 2 3 8" xfId="23728" xr:uid="{B34A994C-A88F-41E3-8065-75BA070A17FA}"/>
    <cellStyle name="Normal 13 4 2 2 3 9" xfId="23729" xr:uid="{86B38535-CD06-4860-9886-8F2DBCD31577}"/>
    <cellStyle name="Normal 13 4 2 2 4" xfId="23730" xr:uid="{95A8B0D2-F420-4070-9E7A-52603CABBD5F}"/>
    <cellStyle name="Normal 13 4 2 2 4 2" xfId="23731" xr:uid="{A62204F9-B568-4DF0-B983-4CBF0B616394}"/>
    <cellStyle name="Normal 13 4 2 2 4 2 2" xfId="23732" xr:uid="{52402F47-FBEC-42F5-843E-F6B928454A08}"/>
    <cellStyle name="Normal 13 4 2 2 4 2 2 2" xfId="23733" xr:uid="{7B9230B7-E1F6-4D34-A2AF-664AB640FD69}"/>
    <cellStyle name="Normal 13 4 2 2 4 2 3" xfId="23734" xr:uid="{2CDC401B-AF74-444E-A952-9D773A3AF756}"/>
    <cellStyle name="Normal 13 4 2 2 4 2 4" xfId="23735" xr:uid="{096A5336-F3C8-4D17-8134-105A90ECC86D}"/>
    <cellStyle name="Normal 13 4 2 2 4 3" xfId="23736" xr:uid="{C7C36A45-7B35-49DE-9783-B513AE9EE3F3}"/>
    <cellStyle name="Normal 13 4 2 2 4 3 2" xfId="23737" xr:uid="{B7AA2283-3973-4C9B-B083-D33E4ED4775F}"/>
    <cellStyle name="Normal 13 4 2 2 4 3 2 2" xfId="23738" xr:uid="{93DCF4A3-52EB-40EE-81DA-EC20524A6862}"/>
    <cellStyle name="Normal 13 4 2 2 4 3 3" xfId="23739" xr:uid="{A049AE64-4E27-4753-AB3D-99BC0D312B73}"/>
    <cellStyle name="Normal 13 4 2 2 4 3 4" xfId="23740" xr:uid="{46E8332B-155B-4986-98E1-E03228102D3E}"/>
    <cellStyle name="Normal 13 4 2 2 4 4" xfId="23741" xr:uid="{1E78154F-E669-43DC-8EB9-9375D838ED12}"/>
    <cellStyle name="Normal 13 4 2 2 4 4 2" xfId="23742" xr:uid="{8F8BBA55-FF8F-44EF-8498-7556626BDE91}"/>
    <cellStyle name="Normal 13 4 2 2 4 4 2 2" xfId="23743" xr:uid="{C8F24A4F-DBEB-4C08-A36A-4946D920899D}"/>
    <cellStyle name="Normal 13 4 2 2 4 4 3" xfId="23744" xr:uid="{26C97EAB-74C3-4220-9482-012FF29C65AB}"/>
    <cellStyle name="Normal 13 4 2 2 4 4 4" xfId="23745" xr:uid="{A7A78D62-5499-4756-8CAC-541A8A21BE27}"/>
    <cellStyle name="Normal 13 4 2 2 4 5" xfId="23746" xr:uid="{9C7E5D28-C996-4303-A1E3-B54555651B22}"/>
    <cellStyle name="Normal 13 4 2 2 4 5 2" xfId="23747" xr:uid="{C385890E-AA4E-44A6-B345-690FC87E320A}"/>
    <cellStyle name="Normal 13 4 2 2 4 5 2 2" xfId="23748" xr:uid="{E3ADA6C1-3BDC-4A8C-922D-D38400E8501C}"/>
    <cellStyle name="Normal 13 4 2 2 4 5 3" xfId="23749" xr:uid="{D8B68A96-5B26-4C0C-A7AC-483F80C8F6F0}"/>
    <cellStyle name="Normal 13 4 2 2 4 5 4" xfId="23750" xr:uid="{A5F04E7F-AAC6-48BB-9435-3E0957E6AADF}"/>
    <cellStyle name="Normal 13 4 2 2 4 6" xfId="23751" xr:uid="{34EE5A57-7A49-4955-946E-0FB75A8748A6}"/>
    <cellStyle name="Normal 13 4 2 2 4 6 2" xfId="23752" xr:uid="{1CB8AA3E-F393-44E4-8A92-71020BB88ADB}"/>
    <cellStyle name="Normal 13 4 2 2 4 6 2 2" xfId="23753" xr:uid="{7D795B6B-B310-49A1-8EC0-E7FC803A411F}"/>
    <cellStyle name="Normal 13 4 2 2 4 6 3" xfId="23754" xr:uid="{10EA05A6-E032-46D0-82B7-29AEB26188F0}"/>
    <cellStyle name="Normal 13 4 2 2 4 7" xfId="23755" xr:uid="{DA939D7A-454D-46BB-8AB9-409570F36BE7}"/>
    <cellStyle name="Normal 13 4 2 2 4 7 2" xfId="23756" xr:uid="{58AA68B1-FC1E-4155-AE03-EA74C8EF6A01}"/>
    <cellStyle name="Normal 13 4 2 2 4 8" xfId="23757" xr:uid="{44190492-420E-4398-85FB-006745366916}"/>
    <cellStyle name="Normal 13 4 2 2 4 9" xfId="23758" xr:uid="{8A3724B6-246F-40CE-9D83-C850E13761CF}"/>
    <cellStyle name="Normal 13 4 2 2 5" xfId="23759" xr:uid="{50546206-91B8-436E-9C8C-2B2C98A43EAB}"/>
    <cellStyle name="Normal 13 4 2 2 5 2" xfId="23760" xr:uid="{1CA4A020-0D44-470C-B5DC-A894CEBD7F49}"/>
    <cellStyle name="Normal 13 4 2 2 5 2 2" xfId="23761" xr:uid="{900177AC-BF0C-4C7A-8916-77D58EA67495}"/>
    <cellStyle name="Normal 13 4 2 2 5 2 2 2" xfId="23762" xr:uid="{AA07B405-07A6-4634-9BCB-5593DA741B6D}"/>
    <cellStyle name="Normal 13 4 2 2 5 2 3" xfId="23763" xr:uid="{E0B4241D-E645-48FB-9C85-3079E02D6D64}"/>
    <cellStyle name="Normal 13 4 2 2 5 2 4" xfId="23764" xr:uid="{0DCBE3F0-55C8-475E-8777-15D930088470}"/>
    <cellStyle name="Normal 13 4 2 2 5 3" xfId="23765" xr:uid="{E47984FF-F694-431E-80AC-DBD3B0B9A941}"/>
    <cellStyle name="Normal 13 4 2 2 5 3 2" xfId="23766" xr:uid="{43D050D7-4A1B-4CF4-B916-8D81FD5603F6}"/>
    <cellStyle name="Normal 13 4 2 2 5 3 2 2" xfId="23767" xr:uid="{7FC07BDF-45E8-43E0-9C70-6CA6B01D9765}"/>
    <cellStyle name="Normal 13 4 2 2 5 3 3" xfId="23768" xr:uid="{E09D614A-729E-4657-B874-9A3CA1E41A18}"/>
    <cellStyle name="Normal 13 4 2 2 5 3 4" xfId="23769" xr:uid="{6C2FEF77-B65A-4B9D-B710-5A0F00963EC0}"/>
    <cellStyle name="Normal 13 4 2 2 5 4" xfId="23770" xr:uid="{F9DF860F-8787-4C71-B3E5-FD637DEDEDBB}"/>
    <cellStyle name="Normal 13 4 2 2 5 4 2" xfId="23771" xr:uid="{119234FE-DC40-4975-9CFF-AA194442B684}"/>
    <cellStyle name="Normal 13 4 2 2 5 4 2 2" xfId="23772" xr:uid="{B17BE937-FEAE-4CDD-BA57-7BE18953AA2F}"/>
    <cellStyle name="Normal 13 4 2 2 5 4 3" xfId="23773" xr:uid="{3534C7D7-46B3-4304-97CD-5CE7E9C47A3D}"/>
    <cellStyle name="Normal 13 4 2 2 5 4 4" xfId="23774" xr:uid="{99E46157-DA88-45CA-9F0C-FCF10901AB09}"/>
    <cellStyle name="Normal 13 4 2 2 5 5" xfId="23775" xr:uid="{776F06F1-49E5-4BC0-B0B7-625367214C43}"/>
    <cellStyle name="Normal 13 4 2 2 5 5 2" xfId="23776" xr:uid="{983F0985-5BCA-4780-BA9D-FF3B3D3E3910}"/>
    <cellStyle name="Normal 13 4 2 2 5 5 3" xfId="23777" xr:uid="{159DCB8E-6AF4-4EFD-A9DA-D93257A37978}"/>
    <cellStyle name="Normal 13 4 2 2 5 6" xfId="23778" xr:uid="{7350B23E-5824-4387-97C1-9B89FA0E4A83}"/>
    <cellStyle name="Normal 13 4 2 2 5 7" xfId="23779" xr:uid="{F64242D9-5A29-4423-9A0F-1AB809307CA6}"/>
    <cellStyle name="Normal 13 4 2 2 5 8" xfId="23780" xr:uid="{8DC1A26B-C456-4C21-94B6-7D337B2A3F20}"/>
    <cellStyle name="Normal 13 4 2 2 6" xfId="23781" xr:uid="{569665C7-63CD-4A94-AA13-07D450F0018A}"/>
    <cellStyle name="Normal 13 4 2 2 6 2" xfId="23782" xr:uid="{2DCBB8BA-EF46-411B-8DC8-B01A8188A918}"/>
    <cellStyle name="Normal 13 4 2 2 6 2 2" xfId="23783" xr:uid="{3B051A3A-F7A7-4939-A905-E30C3E6B9780}"/>
    <cellStyle name="Normal 13 4 2 2 6 3" xfId="23784" xr:uid="{DCB86C30-093D-42C2-98CE-A3B21C8B4EB1}"/>
    <cellStyle name="Normal 13 4 2 2 6 4" xfId="23785" xr:uid="{E8281F35-E035-4A8C-8176-19B219505583}"/>
    <cellStyle name="Normal 13 4 2 2 7" xfId="23786" xr:uid="{B77D4517-C791-47E9-9464-9FB1931CFE10}"/>
    <cellStyle name="Normal 13 4 2 2 7 2" xfId="23787" xr:uid="{8CC77B42-2391-4030-8B6A-1B0FEDEA9C92}"/>
    <cellStyle name="Normal 13 4 2 2 7 2 2" xfId="23788" xr:uid="{FCEE933E-FEB0-4DE4-93A2-E91A12BA2C92}"/>
    <cellStyle name="Normal 13 4 2 2 7 3" xfId="23789" xr:uid="{07159A17-DAF0-4685-8A9A-BA3092C8526F}"/>
    <cellStyle name="Normal 13 4 2 2 7 4" xfId="23790" xr:uid="{F5B5C57E-CE2F-49B8-B151-5BCD2119F949}"/>
    <cellStyle name="Normal 13 4 2 2 8" xfId="23791" xr:uid="{C96A03B5-F0E7-4A09-8375-D48372F3FF85}"/>
    <cellStyle name="Normal 13 4 2 2 8 2" xfId="23792" xr:uid="{642DD434-A4C8-44FB-B01E-0FBA04BBA647}"/>
    <cellStyle name="Normal 13 4 2 2 8 2 2" xfId="23793" xr:uid="{757C7E80-9425-49F8-A8FF-A849CD52E72B}"/>
    <cellStyle name="Normal 13 4 2 2 8 3" xfId="23794" xr:uid="{3D6F2D48-44E8-4C62-B8F8-BFC68F9079CB}"/>
    <cellStyle name="Normal 13 4 2 2 8 4" xfId="23795" xr:uid="{1DD1B4EC-96BD-4FA3-AD7D-842418FBB01F}"/>
    <cellStyle name="Normal 13 4 2 2 9" xfId="23796" xr:uid="{C43C9B00-0333-4ECC-B9B0-E6655F1B9066}"/>
    <cellStyle name="Normal 13 4 2 2 9 2" xfId="23797" xr:uid="{11865208-DF79-4A87-9660-39AA26D9C276}"/>
    <cellStyle name="Normal 13 4 2 2 9 2 2" xfId="23798" xr:uid="{0125F4E9-EAA8-4B3D-9745-5842124EC5B1}"/>
    <cellStyle name="Normal 13 4 2 2 9 3" xfId="23799" xr:uid="{7709F3C3-1029-4E8E-897D-6E96522606EF}"/>
    <cellStyle name="Normal 13 4 2 3" xfId="23800" xr:uid="{59ABB6CD-6F59-4C03-9676-0CF717CC6BFC}"/>
    <cellStyle name="Normal 13 4 2 3 10" xfId="23801" xr:uid="{9268F155-ACD9-44AC-ABCC-D014EF7B8C8F}"/>
    <cellStyle name="Normal 13 4 2 3 11" xfId="23802" xr:uid="{6930EED5-4C58-4D8C-884E-7D73FD5F3F42}"/>
    <cellStyle name="Normal 13 4 2 3 2" xfId="23803" xr:uid="{BEB17F99-ACE8-4B4E-B183-D213BD60832A}"/>
    <cellStyle name="Normal 13 4 2 3 2 2" xfId="23804" xr:uid="{A8471108-5539-4461-BC31-94DC3DED9E3E}"/>
    <cellStyle name="Normal 13 4 2 3 2 2 2" xfId="23805" xr:uid="{51E48B00-5D0A-49B6-B17A-4EC098D436A8}"/>
    <cellStyle name="Normal 13 4 2 3 2 2 2 2" xfId="23806" xr:uid="{DD988F99-9E4C-4759-ABA2-E33E97D20632}"/>
    <cellStyle name="Normal 13 4 2 3 2 2 2 2 2" xfId="23807" xr:uid="{CA235DC0-7F64-410F-A2D1-CA28A3AF49A8}"/>
    <cellStyle name="Normal 13 4 2 3 2 2 2 3" xfId="23808" xr:uid="{8D28BCEE-4266-466E-970F-9A20B61B9290}"/>
    <cellStyle name="Normal 13 4 2 3 2 2 2 4" xfId="23809" xr:uid="{58423190-061C-47D7-8B48-591CD648840A}"/>
    <cellStyle name="Normal 13 4 2 3 2 2 3" xfId="23810" xr:uid="{C4A64A41-F181-4C4D-B249-D8B5D6007E89}"/>
    <cellStyle name="Normal 13 4 2 3 2 2 3 2" xfId="23811" xr:uid="{BAA32A9B-0977-4557-A539-10B41C64AE84}"/>
    <cellStyle name="Normal 13 4 2 3 2 2 3 2 2" xfId="23812" xr:uid="{15D6183F-E0FC-4B47-9B16-158312FEE6C7}"/>
    <cellStyle name="Normal 13 4 2 3 2 2 3 3" xfId="23813" xr:uid="{F23132BA-06A8-44BF-AEF3-C9B9C7FADD22}"/>
    <cellStyle name="Normal 13 4 2 3 2 2 3 4" xfId="23814" xr:uid="{B7A04308-2B7E-4F67-AEFD-B91D594E1C6B}"/>
    <cellStyle name="Normal 13 4 2 3 2 2 4" xfId="23815" xr:uid="{253D8743-2FF8-4136-8F12-63474155F213}"/>
    <cellStyle name="Normal 13 4 2 3 2 2 4 2" xfId="23816" xr:uid="{5A3034B3-9A5F-4C33-B93A-E0E60CCC469B}"/>
    <cellStyle name="Normal 13 4 2 3 2 2 4 2 2" xfId="23817" xr:uid="{2E5EF213-5005-4853-9E5F-467307E2B5D8}"/>
    <cellStyle name="Normal 13 4 2 3 2 2 4 3" xfId="23818" xr:uid="{AF4C2B74-B3EF-4E19-971D-DDF8797DA42E}"/>
    <cellStyle name="Normal 13 4 2 3 2 2 4 4" xfId="23819" xr:uid="{18B212A5-CB25-466D-AB3D-98DC4CFB6A85}"/>
    <cellStyle name="Normal 13 4 2 3 2 2 5" xfId="23820" xr:uid="{911379E0-A767-4BDA-942D-5DEBEE47C242}"/>
    <cellStyle name="Normal 13 4 2 3 2 2 5 2" xfId="23821" xr:uid="{9B106ADC-9C95-4D03-9D73-3CEEF0CB5054}"/>
    <cellStyle name="Normal 13 4 2 3 2 2 5 3" xfId="23822" xr:uid="{8DEA49AE-8641-41BE-BF9C-B15A3F6BDEA2}"/>
    <cellStyle name="Normal 13 4 2 3 2 2 6" xfId="23823" xr:uid="{40A33CC3-E5A8-44F4-8831-0F4317BF03DF}"/>
    <cellStyle name="Normal 13 4 2 3 2 2 7" xfId="23824" xr:uid="{3E4D0C60-D476-4D79-B1EB-65F01725D048}"/>
    <cellStyle name="Normal 13 4 2 3 2 2 8" xfId="23825" xr:uid="{9B69C141-4E41-4ACF-864C-DE8BC4572661}"/>
    <cellStyle name="Normal 13 4 2 3 2 3" xfId="23826" xr:uid="{CC8BA229-C863-45E6-8DD6-5341C5C85518}"/>
    <cellStyle name="Normal 13 4 2 3 2 3 2" xfId="23827" xr:uid="{43CCB3C6-FAF1-4124-B4BA-288BF6AB9F1F}"/>
    <cellStyle name="Normal 13 4 2 3 2 3 2 2" xfId="23828" xr:uid="{6337E2C1-1E05-4D72-A36C-F295AA4D559E}"/>
    <cellStyle name="Normal 13 4 2 3 2 3 3" xfId="23829" xr:uid="{C9F85AAC-C7C9-40A7-81E6-9459CFBB0F07}"/>
    <cellStyle name="Normal 13 4 2 3 2 3 4" xfId="23830" xr:uid="{113B4C76-7BA3-4A15-A57E-D433FC077174}"/>
    <cellStyle name="Normal 13 4 2 3 2 4" xfId="23831" xr:uid="{698CAF33-5548-42D1-A9FB-1FA0DCE16B01}"/>
    <cellStyle name="Normal 13 4 2 3 2 4 2" xfId="23832" xr:uid="{6490E80E-B850-4E07-9F98-4F334A51AC70}"/>
    <cellStyle name="Normal 13 4 2 3 2 4 2 2" xfId="23833" xr:uid="{E62F1F41-F2A7-4CF5-9C04-A5E56B954ACD}"/>
    <cellStyle name="Normal 13 4 2 3 2 4 3" xfId="23834" xr:uid="{50A0A383-7BE4-4278-9DD4-F017F7368BD8}"/>
    <cellStyle name="Normal 13 4 2 3 2 4 4" xfId="23835" xr:uid="{B2626D8B-9027-4D80-9EDD-22FDF0D8BC10}"/>
    <cellStyle name="Normal 13 4 2 3 2 5" xfId="23836" xr:uid="{275F83F6-82FD-49BF-83C5-7227447038BC}"/>
    <cellStyle name="Normal 13 4 2 3 2 5 2" xfId="23837" xr:uid="{F7F85F33-CE1E-432C-BC04-477CE837B724}"/>
    <cellStyle name="Normal 13 4 2 3 2 5 2 2" xfId="23838" xr:uid="{FEA6BA67-7F53-438A-A8AF-E2A6578A34E0}"/>
    <cellStyle name="Normal 13 4 2 3 2 5 3" xfId="23839" xr:uid="{8FB46D1C-049E-468B-A4B9-4039AABD7B2E}"/>
    <cellStyle name="Normal 13 4 2 3 2 5 4" xfId="23840" xr:uid="{624D159A-1BB9-4144-ACF8-193675B6645A}"/>
    <cellStyle name="Normal 13 4 2 3 2 6" xfId="23841" xr:uid="{FAB68D78-B8C5-40EE-90B6-E253C639AEAD}"/>
    <cellStyle name="Normal 13 4 2 3 2 6 2" xfId="23842" xr:uid="{58DF7884-1C15-4DFC-900E-7798907B8DE3}"/>
    <cellStyle name="Normal 13 4 2 3 2 6 2 2" xfId="23843" xr:uid="{03CD69CE-0C35-49EF-94B6-2C4688C96FC6}"/>
    <cellStyle name="Normal 13 4 2 3 2 6 3" xfId="23844" xr:uid="{446766D4-45AD-40A7-832B-441E18CEE18D}"/>
    <cellStyle name="Normal 13 4 2 3 2 7" xfId="23845" xr:uid="{2115DDA9-7173-4ED2-9AC9-71794E04727F}"/>
    <cellStyle name="Normal 13 4 2 3 2 7 2" xfId="23846" xr:uid="{06090C98-7434-461A-AFDC-D0560787362E}"/>
    <cellStyle name="Normal 13 4 2 3 2 8" xfId="23847" xr:uid="{686E8327-08A2-478D-9941-112E28D9C993}"/>
    <cellStyle name="Normal 13 4 2 3 2 9" xfId="23848" xr:uid="{FAEF307E-F325-4E22-8B8E-2A15A5F3F8C5}"/>
    <cellStyle name="Normal 13 4 2 3 3" xfId="23849" xr:uid="{927EAC94-FAC4-4CA3-BF11-2305D2930CEC}"/>
    <cellStyle name="Normal 13 4 2 3 3 2" xfId="23850" xr:uid="{380D0A6C-EAED-465A-8301-5062F0348A07}"/>
    <cellStyle name="Normal 13 4 2 3 3 2 2" xfId="23851" xr:uid="{AB69FA07-D8DB-4258-AC80-A304288750D1}"/>
    <cellStyle name="Normal 13 4 2 3 3 2 2 2" xfId="23852" xr:uid="{87DA01EE-68D4-4576-87C3-59884B636167}"/>
    <cellStyle name="Normal 13 4 2 3 3 2 3" xfId="23853" xr:uid="{E396C8ED-1AED-47CE-A885-BDDF633DA2B9}"/>
    <cellStyle name="Normal 13 4 2 3 3 2 4" xfId="23854" xr:uid="{227F251D-297C-4FBA-836F-BB9D033A46B6}"/>
    <cellStyle name="Normal 13 4 2 3 3 3" xfId="23855" xr:uid="{8C8B41E5-280B-4839-8B67-2E9C095E7BC4}"/>
    <cellStyle name="Normal 13 4 2 3 3 3 2" xfId="23856" xr:uid="{E049F977-CC5F-4ABC-9754-903A0240A2EC}"/>
    <cellStyle name="Normal 13 4 2 3 3 3 2 2" xfId="23857" xr:uid="{A3D123FC-1B6F-47DB-80C7-1849A76D073A}"/>
    <cellStyle name="Normal 13 4 2 3 3 3 3" xfId="23858" xr:uid="{6B12256A-1F65-4701-9318-F84C544ED9A7}"/>
    <cellStyle name="Normal 13 4 2 3 3 3 4" xfId="23859" xr:uid="{0F9F9B1C-1147-45D6-B8D7-7062EF45B8BD}"/>
    <cellStyle name="Normal 13 4 2 3 3 4" xfId="23860" xr:uid="{3ADB5E2A-A7DE-4296-9018-A151C6AEF1DC}"/>
    <cellStyle name="Normal 13 4 2 3 3 4 2" xfId="23861" xr:uid="{A02E11BD-0D88-463D-9688-585DD7954E61}"/>
    <cellStyle name="Normal 13 4 2 3 3 4 2 2" xfId="23862" xr:uid="{4A193F2B-E1FD-4B9E-A228-2A6B35D72BF1}"/>
    <cellStyle name="Normal 13 4 2 3 3 4 3" xfId="23863" xr:uid="{E2DA2CFB-5BB8-42FE-94E4-1FCCABFE4666}"/>
    <cellStyle name="Normal 13 4 2 3 3 4 4" xfId="23864" xr:uid="{3541E24B-BEA3-4073-BFFD-F041D670F8DE}"/>
    <cellStyle name="Normal 13 4 2 3 3 5" xfId="23865" xr:uid="{6840CF47-67DA-4450-8439-FCF4C1D85955}"/>
    <cellStyle name="Normal 13 4 2 3 3 5 2" xfId="23866" xr:uid="{59C707AE-C8F4-46B2-B280-C6FA0CF05788}"/>
    <cellStyle name="Normal 13 4 2 3 3 5 2 2" xfId="23867" xr:uid="{89754AED-8EE2-4D0F-A326-D57DD03DF39F}"/>
    <cellStyle name="Normal 13 4 2 3 3 5 3" xfId="23868" xr:uid="{5ADFBA9C-42FA-4EB5-B4F2-2FF6E1C6E165}"/>
    <cellStyle name="Normal 13 4 2 3 3 5 4" xfId="23869" xr:uid="{48AD74E9-D4A3-4BA4-ADAB-10284B9F6C2A}"/>
    <cellStyle name="Normal 13 4 2 3 3 6" xfId="23870" xr:uid="{74302694-E071-435A-95CC-1BE3A1725D04}"/>
    <cellStyle name="Normal 13 4 2 3 3 6 2" xfId="23871" xr:uid="{D5F2F110-6BC7-4DA6-8D1E-9366C250473B}"/>
    <cellStyle name="Normal 13 4 2 3 3 6 2 2" xfId="23872" xr:uid="{6F73CF6D-A6A2-4977-AB37-11CED8CBF370}"/>
    <cellStyle name="Normal 13 4 2 3 3 6 3" xfId="23873" xr:uid="{2A7BC90A-8386-4BDF-BC38-8E21A4E35D08}"/>
    <cellStyle name="Normal 13 4 2 3 3 7" xfId="23874" xr:uid="{408891C6-B82F-4A6B-A9FC-3DC5C8F15C1A}"/>
    <cellStyle name="Normal 13 4 2 3 3 7 2" xfId="23875" xr:uid="{BCE53ADC-8B79-4515-BC95-E69F6667B156}"/>
    <cellStyle name="Normal 13 4 2 3 3 8" xfId="23876" xr:uid="{38644A52-DEB6-4A5F-97C0-8AE0FDCD4C93}"/>
    <cellStyle name="Normal 13 4 2 3 3 9" xfId="23877" xr:uid="{BD64927F-B5F7-40A4-BF60-7A363A9A8299}"/>
    <cellStyle name="Normal 13 4 2 3 4" xfId="23878" xr:uid="{2B2E8867-D769-41CD-9421-15EE3A419384}"/>
    <cellStyle name="Normal 13 4 2 3 4 2" xfId="23879" xr:uid="{B9F4CA61-FF34-439E-9E17-D76E534FC64E}"/>
    <cellStyle name="Normal 13 4 2 3 4 2 2" xfId="23880" xr:uid="{2F356BEE-D201-48BD-A3DF-18E1F3108829}"/>
    <cellStyle name="Normal 13 4 2 3 4 2 2 2" xfId="23881" xr:uid="{9006433C-D450-4BBC-AF3A-1FF580299506}"/>
    <cellStyle name="Normal 13 4 2 3 4 2 3" xfId="23882" xr:uid="{51987C37-8920-4F75-BA46-158A9A1FE6AC}"/>
    <cellStyle name="Normal 13 4 2 3 4 2 4" xfId="23883" xr:uid="{24DC4211-813B-4EF3-AE7A-52896A1C9AC2}"/>
    <cellStyle name="Normal 13 4 2 3 4 3" xfId="23884" xr:uid="{75AC2B39-BAA6-4727-AB60-DEE97D1D57B6}"/>
    <cellStyle name="Normal 13 4 2 3 4 3 2" xfId="23885" xr:uid="{7F388A8E-FFBE-48E0-ABC1-DCBCC5F1A74A}"/>
    <cellStyle name="Normal 13 4 2 3 4 3 2 2" xfId="23886" xr:uid="{EFC25B8C-7421-4116-AAF7-D102775F1457}"/>
    <cellStyle name="Normal 13 4 2 3 4 3 3" xfId="23887" xr:uid="{43AEACE2-54ED-4718-9FC5-BC0480AD6789}"/>
    <cellStyle name="Normal 13 4 2 3 4 3 4" xfId="23888" xr:uid="{E94CE4D4-87EF-4CA0-8C32-055BDCF3D2FA}"/>
    <cellStyle name="Normal 13 4 2 3 4 4" xfId="23889" xr:uid="{50B481E2-D23D-40EF-8FB3-376AA0E34DD2}"/>
    <cellStyle name="Normal 13 4 2 3 4 4 2" xfId="23890" xr:uid="{6BA2AE58-7CE8-46E9-98F5-5AADB735D96F}"/>
    <cellStyle name="Normal 13 4 2 3 4 4 2 2" xfId="23891" xr:uid="{4E42B255-5D90-4420-A5BA-7C3C959CCBC4}"/>
    <cellStyle name="Normal 13 4 2 3 4 4 3" xfId="23892" xr:uid="{87D4A7E7-D2DF-4C5D-8A04-B1DB50371448}"/>
    <cellStyle name="Normal 13 4 2 3 4 4 4" xfId="23893" xr:uid="{06A90B57-3D2E-47D3-ABE0-8D2EC5B359C1}"/>
    <cellStyle name="Normal 13 4 2 3 4 5" xfId="23894" xr:uid="{32156D3D-1067-4EA4-8CA5-58859224E777}"/>
    <cellStyle name="Normal 13 4 2 3 4 5 2" xfId="23895" xr:uid="{E4A9D733-35D8-46F3-9B82-ECACCD41236B}"/>
    <cellStyle name="Normal 13 4 2 3 4 5 3" xfId="23896" xr:uid="{08B42BBA-49DB-4BDE-AF6F-103814C70A8D}"/>
    <cellStyle name="Normal 13 4 2 3 4 6" xfId="23897" xr:uid="{3B7445CB-989F-44D3-8070-1661EF57D913}"/>
    <cellStyle name="Normal 13 4 2 3 4 7" xfId="23898" xr:uid="{86D5797F-9739-4CEB-81B5-CB2D18457CB3}"/>
    <cellStyle name="Normal 13 4 2 3 4 8" xfId="23899" xr:uid="{2A2F5370-5DC9-4158-B20E-620DDAB639BF}"/>
    <cellStyle name="Normal 13 4 2 3 5" xfId="23900" xr:uid="{1B8BC9F0-5881-478F-B7E0-9A1FE200E4B1}"/>
    <cellStyle name="Normal 13 4 2 3 5 2" xfId="23901" xr:uid="{19BC10F9-2B61-410D-BDC8-6CCBBD92659E}"/>
    <cellStyle name="Normal 13 4 2 3 5 2 2" xfId="23902" xr:uid="{17EEA646-440D-44A7-8714-5B5814E34B6C}"/>
    <cellStyle name="Normal 13 4 2 3 5 3" xfId="23903" xr:uid="{A4AA5B4C-298A-41BD-B64B-C294BBE9EF8E}"/>
    <cellStyle name="Normal 13 4 2 3 5 4" xfId="23904" xr:uid="{D2F784B1-77BF-4B4D-97F5-7D2BC6635011}"/>
    <cellStyle name="Normal 13 4 2 3 6" xfId="23905" xr:uid="{1C6CAEE4-6735-45E2-9AFC-0074D70313F5}"/>
    <cellStyle name="Normal 13 4 2 3 6 2" xfId="23906" xr:uid="{0976ED1A-D3AC-488E-ABD8-0830313E177E}"/>
    <cellStyle name="Normal 13 4 2 3 6 2 2" xfId="23907" xr:uid="{F5DA2AB8-A621-486F-B278-D24F76CE1F3A}"/>
    <cellStyle name="Normal 13 4 2 3 6 3" xfId="23908" xr:uid="{19D6B987-9D09-41D9-AFD4-4A4758936C6C}"/>
    <cellStyle name="Normal 13 4 2 3 6 4" xfId="23909" xr:uid="{9F25ADBE-1B22-44BC-82E0-F1220DC36657}"/>
    <cellStyle name="Normal 13 4 2 3 7" xfId="23910" xr:uid="{2F81B986-FBB0-4B9D-BBC6-2FE80451666E}"/>
    <cellStyle name="Normal 13 4 2 3 7 2" xfId="23911" xr:uid="{F03D854D-F7A7-4A95-B549-7CEAF28F1BE0}"/>
    <cellStyle name="Normal 13 4 2 3 7 2 2" xfId="23912" xr:uid="{CC567B8E-C5D1-482B-B908-E2083EB90BCA}"/>
    <cellStyle name="Normal 13 4 2 3 7 3" xfId="23913" xr:uid="{4A58F789-23ED-4283-B133-E4861A22DAFA}"/>
    <cellStyle name="Normal 13 4 2 3 7 4" xfId="23914" xr:uid="{89FBA287-BCFE-4087-BC75-D035F32FF086}"/>
    <cellStyle name="Normal 13 4 2 3 8" xfId="23915" xr:uid="{71B1EDA2-F240-4627-9931-A4A712A88C2C}"/>
    <cellStyle name="Normal 13 4 2 3 8 2" xfId="23916" xr:uid="{53B867EC-3D22-4091-BC71-5DD0AA6C4903}"/>
    <cellStyle name="Normal 13 4 2 3 8 2 2" xfId="23917" xr:uid="{145A4F5C-87D9-41CF-818A-55802FD02930}"/>
    <cellStyle name="Normal 13 4 2 3 8 3" xfId="23918" xr:uid="{1214C1C3-1AF6-4A97-99C9-2E7B193739AC}"/>
    <cellStyle name="Normal 13 4 2 3 9" xfId="23919" xr:uid="{D27E397D-92C1-48F2-9A8F-3B2FE05ADE92}"/>
    <cellStyle name="Normal 13 4 2 3 9 2" xfId="23920" xr:uid="{EFB962FF-CD2E-47E6-B175-DB7CD2270894}"/>
    <cellStyle name="Normal 13 4 2 4" xfId="23921" xr:uid="{2E924FA4-0A88-433B-9E98-A1A9AD5A4339}"/>
    <cellStyle name="Normal 13 4 2 4 2" xfId="23922" xr:uid="{F66CD2CD-BC65-4C0A-B7DB-06D1EFBEC604}"/>
    <cellStyle name="Normal 13 4 2 4 2 2" xfId="23923" xr:uid="{9F578A0D-BE59-4F02-AB2F-DA90873684F8}"/>
    <cellStyle name="Normal 13 4 2 4 2 2 2" xfId="23924" xr:uid="{45B0BF85-26F9-43B8-BA02-EF5AA6A45F10}"/>
    <cellStyle name="Normal 13 4 2 4 2 2 2 2" xfId="23925" xr:uid="{54E1F39B-06EE-4378-85D7-61832A71DEC5}"/>
    <cellStyle name="Normal 13 4 2 4 2 2 3" xfId="23926" xr:uid="{4FEA8360-434A-48C1-A4C8-229A93E652BA}"/>
    <cellStyle name="Normal 13 4 2 4 2 2 4" xfId="23927" xr:uid="{E841C0B9-53DF-4111-A7A1-A2549EB0F9DC}"/>
    <cellStyle name="Normal 13 4 2 4 2 3" xfId="23928" xr:uid="{0642805B-1204-4406-9899-4EEEED8E6987}"/>
    <cellStyle name="Normal 13 4 2 4 2 3 2" xfId="23929" xr:uid="{997F14EC-D784-477C-B689-42E160F0D3ED}"/>
    <cellStyle name="Normal 13 4 2 4 2 3 2 2" xfId="23930" xr:uid="{107F0F0B-7559-4B4F-906E-F9FE452763BA}"/>
    <cellStyle name="Normal 13 4 2 4 2 3 3" xfId="23931" xr:uid="{5999671F-68F1-4BB6-8A88-A7E370C9C5DE}"/>
    <cellStyle name="Normal 13 4 2 4 2 3 4" xfId="23932" xr:uid="{E907E97C-AEB3-431D-8B88-61DDC47F0E74}"/>
    <cellStyle name="Normal 13 4 2 4 2 4" xfId="23933" xr:uid="{5B8F20FB-7A50-46DD-A034-A6F159B48E0E}"/>
    <cellStyle name="Normal 13 4 2 4 2 4 2" xfId="23934" xr:uid="{047908EB-359B-44D7-8A6A-1982053BE7CD}"/>
    <cellStyle name="Normal 13 4 2 4 2 4 2 2" xfId="23935" xr:uid="{FC540FD5-9E6A-4BF3-A5E9-C2634E722E0B}"/>
    <cellStyle name="Normal 13 4 2 4 2 4 3" xfId="23936" xr:uid="{130AA6E4-3D79-421A-B320-BABF6F0841CC}"/>
    <cellStyle name="Normal 13 4 2 4 2 4 4" xfId="23937" xr:uid="{7E638AFF-DE34-4870-B1B1-79187739796D}"/>
    <cellStyle name="Normal 13 4 2 4 2 5" xfId="23938" xr:uid="{9414612E-8594-4D7A-89A2-763E39281C95}"/>
    <cellStyle name="Normal 13 4 2 4 2 5 2" xfId="23939" xr:uid="{8020BF09-034B-4AD0-A806-123C134716E4}"/>
    <cellStyle name="Normal 13 4 2 4 2 5 3" xfId="23940" xr:uid="{53DE1A27-1D36-4DF7-B50E-705B17B9513D}"/>
    <cellStyle name="Normal 13 4 2 4 2 6" xfId="23941" xr:uid="{1845515C-0AA0-4BF8-9E85-28C6407D8ACF}"/>
    <cellStyle name="Normal 13 4 2 4 2 7" xfId="23942" xr:uid="{6AA53415-F5B1-401F-A02C-1849FD57D5DD}"/>
    <cellStyle name="Normal 13 4 2 4 2 8" xfId="23943" xr:uid="{13BF9888-1066-4E85-B253-EE4464708E96}"/>
    <cellStyle name="Normal 13 4 2 4 3" xfId="23944" xr:uid="{324341AD-15A4-4A08-9DCB-DCD54BF2B576}"/>
    <cellStyle name="Normal 13 4 2 4 3 2" xfId="23945" xr:uid="{E2C28EE0-B3F6-42D8-8600-B85445D081F5}"/>
    <cellStyle name="Normal 13 4 2 4 3 2 2" xfId="23946" xr:uid="{B0E47ECB-0DD1-4F20-858B-2AA966AB1920}"/>
    <cellStyle name="Normal 13 4 2 4 3 3" xfId="23947" xr:uid="{913D186E-D34F-41D7-8042-D72FFD8300AE}"/>
    <cellStyle name="Normal 13 4 2 4 3 4" xfId="23948" xr:uid="{2D069FB7-F490-4147-A33A-9E14A65F1AA7}"/>
    <cellStyle name="Normal 13 4 2 4 4" xfId="23949" xr:uid="{AA06E940-E52E-4D6E-9677-9CBE74B08F50}"/>
    <cellStyle name="Normal 13 4 2 4 4 2" xfId="23950" xr:uid="{8A57A385-401A-4FD9-BB6B-386212B82C2E}"/>
    <cellStyle name="Normal 13 4 2 4 4 2 2" xfId="23951" xr:uid="{C130CB14-3DBA-4C18-B589-D8430394A370}"/>
    <cellStyle name="Normal 13 4 2 4 4 3" xfId="23952" xr:uid="{B7E16A18-9F70-43BA-A4A4-770EF60F5D36}"/>
    <cellStyle name="Normal 13 4 2 4 4 4" xfId="23953" xr:uid="{69038B45-B08F-4F60-B540-4D069CEAEACC}"/>
    <cellStyle name="Normal 13 4 2 4 5" xfId="23954" xr:uid="{649C1CE8-F6BB-4269-9643-F4DC88DF9192}"/>
    <cellStyle name="Normal 13 4 2 4 5 2" xfId="23955" xr:uid="{9507A771-5E66-4538-B853-43D9F502726A}"/>
    <cellStyle name="Normal 13 4 2 4 5 2 2" xfId="23956" xr:uid="{6932EDA7-4B2E-4D4B-A4A7-848E1ADB4AD4}"/>
    <cellStyle name="Normal 13 4 2 4 5 3" xfId="23957" xr:uid="{835BBB2B-532C-4D0E-BD76-1DD887BE2808}"/>
    <cellStyle name="Normal 13 4 2 4 5 4" xfId="23958" xr:uid="{9FE2C92F-E7C2-42B2-B575-CC98279A2EBA}"/>
    <cellStyle name="Normal 13 4 2 4 6" xfId="23959" xr:uid="{7ADE5D70-4A5E-456C-8C51-964FEB2C70D1}"/>
    <cellStyle name="Normal 13 4 2 4 6 2" xfId="23960" xr:uid="{60E46983-164C-441D-9CEA-B8D94D7B78D2}"/>
    <cellStyle name="Normal 13 4 2 4 6 2 2" xfId="23961" xr:uid="{94FF9BBE-A30F-44E4-A26E-5BD783833EB6}"/>
    <cellStyle name="Normal 13 4 2 4 6 3" xfId="23962" xr:uid="{94D5F74E-155F-43DA-8AAF-473DE23D0F1F}"/>
    <cellStyle name="Normal 13 4 2 4 7" xfId="23963" xr:uid="{989B1CAF-653A-4A2C-BFD7-6B4F22B81CDC}"/>
    <cellStyle name="Normal 13 4 2 4 7 2" xfId="23964" xr:uid="{7AFC24D7-0D8F-4628-A747-827C8C1CB27D}"/>
    <cellStyle name="Normal 13 4 2 4 8" xfId="23965" xr:uid="{AF220627-A0C7-4C92-B09C-5C79D62AF9C8}"/>
    <cellStyle name="Normal 13 4 2 4 9" xfId="23966" xr:uid="{9E5DA1C6-D420-4D27-A26A-8727638A087A}"/>
    <cellStyle name="Normal 13 4 2 5" xfId="23967" xr:uid="{9F9D7CF3-0E37-41CC-AF3E-A6F24DD503C6}"/>
    <cellStyle name="Normal 13 4 2 5 2" xfId="23968" xr:uid="{BB07C9D6-CF02-4728-9BAD-3F0927FFB030}"/>
    <cellStyle name="Normal 13 4 2 5 2 2" xfId="23969" xr:uid="{CE1C5FFF-A722-4710-B486-CF0424D5FEE4}"/>
    <cellStyle name="Normal 13 4 2 5 2 2 2" xfId="23970" xr:uid="{AE8E5766-133F-4C99-8A40-8AACE5093D19}"/>
    <cellStyle name="Normal 13 4 2 5 2 3" xfId="23971" xr:uid="{A4BECA6B-260E-4D7C-A2D3-DC5CEA7B24A3}"/>
    <cellStyle name="Normal 13 4 2 5 2 4" xfId="23972" xr:uid="{7CCDA447-0738-4797-8801-E99F52BEC074}"/>
    <cellStyle name="Normal 13 4 2 5 3" xfId="23973" xr:uid="{4F42014C-5A5B-432F-B5C6-0BBFF89B91D2}"/>
    <cellStyle name="Normal 13 4 2 5 3 2" xfId="23974" xr:uid="{D82A5E20-789D-4437-AE6D-FD16025726BC}"/>
    <cellStyle name="Normal 13 4 2 5 3 2 2" xfId="23975" xr:uid="{301B6071-1D17-42AA-B2D0-D68A72AB5881}"/>
    <cellStyle name="Normal 13 4 2 5 3 3" xfId="23976" xr:uid="{5146E3F0-DE33-464D-AAEB-243F55A19077}"/>
    <cellStyle name="Normal 13 4 2 5 3 4" xfId="23977" xr:uid="{3DF2CB2B-2486-4B02-AA8E-B43A6EC7CE96}"/>
    <cellStyle name="Normal 13 4 2 5 4" xfId="23978" xr:uid="{BA9E7E0C-B774-4BF7-B87E-2D7C86E6494B}"/>
    <cellStyle name="Normal 13 4 2 5 4 2" xfId="23979" xr:uid="{190CA285-B3FF-4149-B359-8054E0F692BB}"/>
    <cellStyle name="Normal 13 4 2 5 4 2 2" xfId="23980" xr:uid="{0EA39E10-DABF-41B2-8EB9-011BBB10671E}"/>
    <cellStyle name="Normal 13 4 2 5 4 3" xfId="23981" xr:uid="{2907E451-AED0-4218-9A19-61837D532E10}"/>
    <cellStyle name="Normal 13 4 2 5 4 4" xfId="23982" xr:uid="{8C419EB0-77AF-4FF8-9223-4D368D7D2F34}"/>
    <cellStyle name="Normal 13 4 2 5 5" xfId="23983" xr:uid="{8CB062B7-C533-4E90-B41C-ECB23D3A6D40}"/>
    <cellStyle name="Normal 13 4 2 5 5 2" xfId="23984" xr:uid="{70D045C1-4799-4B82-A0FC-0FD3CD61EC57}"/>
    <cellStyle name="Normal 13 4 2 5 5 2 2" xfId="23985" xr:uid="{0721D045-DE06-4CDF-AC37-0466502AD0FF}"/>
    <cellStyle name="Normal 13 4 2 5 5 3" xfId="23986" xr:uid="{1F1B6B42-285A-4CCB-8142-3AA1F4AC792C}"/>
    <cellStyle name="Normal 13 4 2 5 5 4" xfId="23987" xr:uid="{D371BBC2-5065-4C0B-87A1-CED6BCECEA26}"/>
    <cellStyle name="Normal 13 4 2 5 6" xfId="23988" xr:uid="{0A897DED-A766-4C23-9954-09C92709BD6A}"/>
    <cellStyle name="Normal 13 4 2 5 6 2" xfId="23989" xr:uid="{8C96FBA7-6A9C-447B-A7BB-D79FABD1F86A}"/>
    <cellStyle name="Normal 13 4 2 5 6 2 2" xfId="23990" xr:uid="{AB8D3F38-8214-4FF2-98CD-966248596C4B}"/>
    <cellStyle name="Normal 13 4 2 5 6 3" xfId="23991" xr:uid="{CD8551DE-82B9-42F3-B06C-BAB9CE15CF64}"/>
    <cellStyle name="Normal 13 4 2 5 7" xfId="23992" xr:uid="{5F96E921-71A6-44C2-A22F-8E95E2F1605E}"/>
    <cellStyle name="Normal 13 4 2 5 7 2" xfId="23993" xr:uid="{5A769E65-6B59-431A-890A-DD632DF6A9E0}"/>
    <cellStyle name="Normal 13 4 2 5 8" xfId="23994" xr:uid="{676818AE-604F-4A80-9B1E-76F9D011B05F}"/>
    <cellStyle name="Normal 13 4 2 5 9" xfId="23995" xr:uid="{AD00049A-7E55-455C-8C72-861FBD45D2A2}"/>
    <cellStyle name="Normal 13 4 2 6" xfId="23996" xr:uid="{8044A9C3-B512-47AC-AE2B-EFCF3408D7BB}"/>
    <cellStyle name="Normal 13 4 2 6 2" xfId="23997" xr:uid="{4B322FC3-CBD2-482B-9AE7-15BFD23F75CF}"/>
    <cellStyle name="Normal 13 4 2 6 2 2" xfId="23998" xr:uid="{4F9F7CAC-C6CC-45A5-8F0B-D300B141E8B2}"/>
    <cellStyle name="Normal 13 4 2 6 2 2 2" xfId="23999" xr:uid="{7187BFC3-A950-4812-9752-F380F7E23C42}"/>
    <cellStyle name="Normal 13 4 2 6 2 3" xfId="24000" xr:uid="{53AD574B-629F-4C48-80E4-142AB98A5E2B}"/>
    <cellStyle name="Normal 13 4 2 6 2 4" xfId="24001" xr:uid="{257A9B75-0386-48EE-A078-6089A4AB91DA}"/>
    <cellStyle name="Normal 13 4 2 6 3" xfId="24002" xr:uid="{A9CC082C-0F3C-4602-85CD-7BC04D7C7511}"/>
    <cellStyle name="Normal 13 4 2 6 3 2" xfId="24003" xr:uid="{6D97083A-39EF-4C34-956B-86410925D781}"/>
    <cellStyle name="Normal 13 4 2 6 3 2 2" xfId="24004" xr:uid="{4FDA8C77-2A37-4008-B114-3762586B669C}"/>
    <cellStyle name="Normal 13 4 2 6 3 3" xfId="24005" xr:uid="{074022B0-8ED6-4805-9F64-F55A71F538E5}"/>
    <cellStyle name="Normal 13 4 2 6 3 4" xfId="24006" xr:uid="{2FE47CD9-12F9-4A1D-814F-73A2257BB243}"/>
    <cellStyle name="Normal 13 4 2 6 4" xfId="24007" xr:uid="{84266E20-F1E5-4F36-B24D-ECD0AD16FA6F}"/>
    <cellStyle name="Normal 13 4 2 6 4 2" xfId="24008" xr:uid="{69482FF3-8821-4E86-9315-3ECE41E62824}"/>
    <cellStyle name="Normal 13 4 2 6 4 2 2" xfId="24009" xr:uid="{B5D1F91F-4383-43BA-933D-438EEA2E2CEB}"/>
    <cellStyle name="Normal 13 4 2 6 4 3" xfId="24010" xr:uid="{32C634DB-F9C9-4393-806B-B0EF8A0718D0}"/>
    <cellStyle name="Normal 13 4 2 6 4 4" xfId="24011" xr:uid="{D18187FA-C555-4B11-8331-B20ECC77F5B9}"/>
    <cellStyle name="Normal 13 4 2 6 5" xfId="24012" xr:uid="{42A0765E-3C1D-448D-AA15-138BAFBEB84A}"/>
    <cellStyle name="Normal 13 4 2 6 5 2" xfId="24013" xr:uid="{60FE4625-CEC6-4FDA-B53D-252C011BEFA1}"/>
    <cellStyle name="Normal 13 4 2 6 5 3" xfId="24014" xr:uid="{0AAF7D5F-17F9-456B-BDED-C509F8276A82}"/>
    <cellStyle name="Normal 13 4 2 6 6" xfId="24015" xr:uid="{C6BEF691-20CF-4195-B5B1-FEFA9D28BCCF}"/>
    <cellStyle name="Normal 13 4 2 6 7" xfId="24016" xr:uid="{6530CDB8-09E9-4928-8972-9E48DFA084D2}"/>
    <cellStyle name="Normal 13 4 2 6 8" xfId="24017" xr:uid="{704C7BB9-2E8F-4184-9493-9EF1C57AFAAF}"/>
    <cellStyle name="Normal 13 4 2 7" xfId="24018" xr:uid="{2BDAC090-C5DB-4ED5-AE20-990739D6305E}"/>
    <cellStyle name="Normal 13 4 2 7 2" xfId="24019" xr:uid="{51742B72-0947-4180-9CBF-86318CD2F27D}"/>
    <cellStyle name="Normal 13 4 2 7 2 2" xfId="24020" xr:uid="{52D489CB-D885-488E-998B-D8CB07039BF6}"/>
    <cellStyle name="Normal 13 4 2 7 3" xfId="24021" xr:uid="{089123E2-DA66-4165-BFA7-E02076F62442}"/>
    <cellStyle name="Normal 13 4 2 7 4" xfId="24022" xr:uid="{B170E62A-19D7-4E02-B6B7-E27373EDC2E2}"/>
    <cellStyle name="Normal 13 4 2 8" xfId="24023" xr:uid="{1D4AD3DC-CAC6-4D28-A00E-C05521CE3437}"/>
    <cellStyle name="Normal 13 4 2 8 2" xfId="24024" xr:uid="{15375736-63DD-4748-A132-436046B17B00}"/>
    <cellStyle name="Normal 13 4 2 8 2 2" xfId="24025" xr:uid="{AC716678-EF9C-4100-B482-AAEBE379C679}"/>
    <cellStyle name="Normal 13 4 2 8 3" xfId="24026" xr:uid="{1CF10075-3031-4F94-97A3-228E7CE1D1CA}"/>
    <cellStyle name="Normal 13 4 2 8 4" xfId="24027" xr:uid="{3B4C8FC1-5F13-44CF-8454-CB0CDDBF7D54}"/>
    <cellStyle name="Normal 13 4 2 9" xfId="24028" xr:uid="{061BCC0A-8341-4C37-A049-22437AD3FE49}"/>
    <cellStyle name="Normal 13 4 2 9 2" xfId="24029" xr:uid="{FA57B23B-EBF1-4DB3-95C8-69982F2C8899}"/>
    <cellStyle name="Normal 13 4 2 9 2 2" xfId="24030" xr:uid="{7AB6E6DD-09DC-4513-A7A9-727B0FABE4A4}"/>
    <cellStyle name="Normal 13 4 2 9 3" xfId="24031" xr:uid="{B91FF67D-7AD8-451E-96D1-9D6B09884840}"/>
    <cellStyle name="Normal 13 4 2 9 4" xfId="24032" xr:uid="{6EFAAA6C-BA00-4813-A537-947611633D2C}"/>
    <cellStyle name="Normal 13 4 3" xfId="24033" xr:uid="{667F1027-D061-4CFE-8B0F-94CE4A0A43BB}"/>
    <cellStyle name="Normal 13 4 3 10" xfId="24034" xr:uid="{A124A705-5CF0-4754-B28E-B15270FEEE85}"/>
    <cellStyle name="Normal 13 4 3 10 2" xfId="24035" xr:uid="{B886832E-DCA2-40B0-8E3D-FC00477EDBDA}"/>
    <cellStyle name="Normal 13 4 3 11" xfId="24036" xr:uid="{2C078E16-4498-4889-B7FD-660968F1FDDD}"/>
    <cellStyle name="Normal 13 4 3 12" xfId="24037" xr:uid="{B73E2798-402D-44D9-88DE-555DC04A3462}"/>
    <cellStyle name="Normal 13 4 3 2" xfId="24038" xr:uid="{0EA354C1-BF4D-4CBA-96E9-12F97DD25239}"/>
    <cellStyle name="Normal 13 4 3 2 10" xfId="24039" xr:uid="{BC023123-124C-46B4-B696-1628418AF3D6}"/>
    <cellStyle name="Normal 13 4 3 2 11" xfId="24040" xr:uid="{3BCFEBF5-2E32-4501-B058-9050A6A72D3A}"/>
    <cellStyle name="Normal 13 4 3 2 2" xfId="24041" xr:uid="{07658287-E0E4-4CD3-B560-407542B777E4}"/>
    <cellStyle name="Normal 13 4 3 2 2 2" xfId="24042" xr:uid="{E05E3E16-7E67-44D6-87E2-B000B64B2C7D}"/>
    <cellStyle name="Normal 13 4 3 2 2 2 2" xfId="24043" xr:uid="{094E9AB4-CE2A-4319-BDA8-F44C5D7BEF5F}"/>
    <cellStyle name="Normal 13 4 3 2 2 2 2 2" xfId="24044" xr:uid="{32F9B03E-8F5F-477C-9492-284C966A357F}"/>
    <cellStyle name="Normal 13 4 3 2 2 2 2 2 2" xfId="24045" xr:uid="{DBA2FDE4-061D-423B-82AB-38F0997720B4}"/>
    <cellStyle name="Normal 13 4 3 2 2 2 2 3" xfId="24046" xr:uid="{8512BC3C-25FF-4E17-95FD-5ACF9C77C0B1}"/>
    <cellStyle name="Normal 13 4 3 2 2 2 2 4" xfId="24047" xr:uid="{CF10E2AA-928C-4C6E-B8DB-B381BB473A0D}"/>
    <cellStyle name="Normal 13 4 3 2 2 2 3" xfId="24048" xr:uid="{0D09A246-F26E-43E0-97FB-ED1FF6809C21}"/>
    <cellStyle name="Normal 13 4 3 2 2 2 3 2" xfId="24049" xr:uid="{442FA4A2-D506-4484-8BCB-661CFB87A38B}"/>
    <cellStyle name="Normal 13 4 3 2 2 2 3 2 2" xfId="24050" xr:uid="{89C91481-62BC-456B-B76C-158A2AE51746}"/>
    <cellStyle name="Normal 13 4 3 2 2 2 3 3" xfId="24051" xr:uid="{E9630CCB-D54B-49B0-AC75-DAED6E40A1E8}"/>
    <cellStyle name="Normal 13 4 3 2 2 2 3 4" xfId="24052" xr:uid="{6DC052EA-49EC-4EC2-AE10-7F46F6AC4979}"/>
    <cellStyle name="Normal 13 4 3 2 2 2 4" xfId="24053" xr:uid="{5D28E7A1-F3B6-43EA-A923-A9448DABF627}"/>
    <cellStyle name="Normal 13 4 3 2 2 2 4 2" xfId="24054" xr:uid="{C4D4AE3E-52F0-4C4F-9E7B-01888F50B59D}"/>
    <cellStyle name="Normal 13 4 3 2 2 2 4 2 2" xfId="24055" xr:uid="{CF052997-ECE2-4D5D-9E9B-6E432026E5D6}"/>
    <cellStyle name="Normal 13 4 3 2 2 2 4 3" xfId="24056" xr:uid="{97A58E06-99AA-4349-A594-81A39908C927}"/>
    <cellStyle name="Normal 13 4 3 2 2 2 4 4" xfId="24057" xr:uid="{D8834E9D-E193-4750-BE4B-85BEB19E2C0B}"/>
    <cellStyle name="Normal 13 4 3 2 2 2 5" xfId="24058" xr:uid="{009E207A-A3FF-4865-8739-5E2F7E125C32}"/>
    <cellStyle name="Normal 13 4 3 2 2 2 5 2" xfId="24059" xr:uid="{85971F5C-1013-4EEB-8577-7CF8560E9B5D}"/>
    <cellStyle name="Normal 13 4 3 2 2 2 5 3" xfId="24060" xr:uid="{DAF1BEFA-845A-43F5-8B7C-C0B454107963}"/>
    <cellStyle name="Normal 13 4 3 2 2 2 6" xfId="24061" xr:uid="{02ABE446-AC8D-45ED-A1FB-A2EB9CF47E0E}"/>
    <cellStyle name="Normal 13 4 3 2 2 2 7" xfId="24062" xr:uid="{ECA16B36-C920-41B9-8EA2-C1475C9F23F8}"/>
    <cellStyle name="Normal 13 4 3 2 2 2 8" xfId="24063" xr:uid="{5C7EDAC4-A644-4515-A891-76B8E8A3E99F}"/>
    <cellStyle name="Normal 13 4 3 2 2 3" xfId="24064" xr:uid="{CF88EED9-DB2B-4276-BBAD-114805FCB9A7}"/>
    <cellStyle name="Normal 13 4 3 2 2 3 2" xfId="24065" xr:uid="{54F6DC06-5BF9-47F8-A4E6-49C8C3661185}"/>
    <cellStyle name="Normal 13 4 3 2 2 3 2 2" xfId="24066" xr:uid="{3C234814-50F9-4866-A0A9-71C679336E2D}"/>
    <cellStyle name="Normal 13 4 3 2 2 3 3" xfId="24067" xr:uid="{0157DB09-F0F5-4A96-B880-C6C9901F0721}"/>
    <cellStyle name="Normal 13 4 3 2 2 3 4" xfId="24068" xr:uid="{0BC03D08-8D35-4DC3-A4B9-4F09214F6F16}"/>
    <cellStyle name="Normal 13 4 3 2 2 4" xfId="24069" xr:uid="{2A9A214D-9B9E-4111-96D2-8F14BBFAB09E}"/>
    <cellStyle name="Normal 13 4 3 2 2 4 2" xfId="24070" xr:uid="{EFA0CEE5-3E3B-44FC-B498-B5282C942142}"/>
    <cellStyle name="Normal 13 4 3 2 2 4 2 2" xfId="24071" xr:uid="{9B6C6219-774E-4A65-963A-1E137C4CB8B5}"/>
    <cellStyle name="Normal 13 4 3 2 2 4 3" xfId="24072" xr:uid="{222D3E9F-03EF-41F9-BC98-CA65EB825267}"/>
    <cellStyle name="Normal 13 4 3 2 2 4 4" xfId="24073" xr:uid="{972F68C1-B542-4C48-9E5E-62D6F134B64C}"/>
    <cellStyle name="Normal 13 4 3 2 2 5" xfId="24074" xr:uid="{B16CA64B-F7AC-4E9B-817B-A4AE7E2381FE}"/>
    <cellStyle name="Normal 13 4 3 2 2 5 2" xfId="24075" xr:uid="{27BEE47F-37F1-4677-A00C-02B48EB5659D}"/>
    <cellStyle name="Normal 13 4 3 2 2 5 2 2" xfId="24076" xr:uid="{F0D7598A-2A98-47FD-BE10-2EFD3D5ACA99}"/>
    <cellStyle name="Normal 13 4 3 2 2 5 3" xfId="24077" xr:uid="{04D1B76B-EC8D-412C-9A77-F93DEBA44860}"/>
    <cellStyle name="Normal 13 4 3 2 2 5 4" xfId="24078" xr:uid="{BC443129-A420-4185-B14A-F284C4D2DF3E}"/>
    <cellStyle name="Normal 13 4 3 2 2 6" xfId="24079" xr:uid="{7C3C95EE-5A13-4E82-9C23-D3AB7EDC2808}"/>
    <cellStyle name="Normal 13 4 3 2 2 6 2" xfId="24080" xr:uid="{44169710-8BC6-4F65-B413-B7A46B673599}"/>
    <cellStyle name="Normal 13 4 3 2 2 6 2 2" xfId="24081" xr:uid="{72F47731-E434-452C-A225-AB992E6424DA}"/>
    <cellStyle name="Normal 13 4 3 2 2 6 3" xfId="24082" xr:uid="{67F48C4B-B0A1-48AD-AE3C-910A2FCCA5AA}"/>
    <cellStyle name="Normal 13 4 3 2 2 7" xfId="24083" xr:uid="{8DDF39AF-54D3-48DF-A545-C8B913B7822E}"/>
    <cellStyle name="Normal 13 4 3 2 2 7 2" xfId="24084" xr:uid="{E41F1ADE-3405-4B25-AEF8-2247132CC871}"/>
    <cellStyle name="Normal 13 4 3 2 2 8" xfId="24085" xr:uid="{8CA29B19-DF77-4FFD-BE9A-5652D46267D2}"/>
    <cellStyle name="Normal 13 4 3 2 2 9" xfId="24086" xr:uid="{96A5D26C-A5C0-4D53-87CF-35314E86E519}"/>
    <cellStyle name="Normal 13 4 3 2 3" xfId="24087" xr:uid="{9AD4B576-7648-4131-8F3D-84829C36446E}"/>
    <cellStyle name="Normal 13 4 3 2 3 2" xfId="24088" xr:uid="{5164004D-B026-436C-81A7-8B79DE97343D}"/>
    <cellStyle name="Normal 13 4 3 2 3 2 2" xfId="24089" xr:uid="{682C1A09-C803-42CD-B2AB-40050A967388}"/>
    <cellStyle name="Normal 13 4 3 2 3 2 2 2" xfId="24090" xr:uid="{EDF9B501-67AD-4F1F-9CF9-8CF32BE46AAC}"/>
    <cellStyle name="Normal 13 4 3 2 3 2 3" xfId="24091" xr:uid="{EB855580-4883-4470-96DA-A6B7BBE027BE}"/>
    <cellStyle name="Normal 13 4 3 2 3 2 4" xfId="24092" xr:uid="{9FAABD61-93EE-4FE2-BF4C-B800453BFE82}"/>
    <cellStyle name="Normal 13 4 3 2 3 3" xfId="24093" xr:uid="{B4DEFFF9-817B-42A7-B4AA-7E8474E4F73E}"/>
    <cellStyle name="Normal 13 4 3 2 3 3 2" xfId="24094" xr:uid="{CAC48146-7BE9-4976-A5D4-911660A6AD64}"/>
    <cellStyle name="Normal 13 4 3 2 3 3 2 2" xfId="24095" xr:uid="{1AECAD1E-5BA3-449A-9A58-CFBCBEE57041}"/>
    <cellStyle name="Normal 13 4 3 2 3 3 3" xfId="24096" xr:uid="{30588C86-149A-4725-8A0E-1BF75ED9F7E4}"/>
    <cellStyle name="Normal 13 4 3 2 3 3 4" xfId="24097" xr:uid="{9A29D88C-25F9-452E-B5B4-B57E1DDB104A}"/>
    <cellStyle name="Normal 13 4 3 2 3 4" xfId="24098" xr:uid="{CE7990D9-66F4-4857-806A-2B40133CE98A}"/>
    <cellStyle name="Normal 13 4 3 2 3 4 2" xfId="24099" xr:uid="{AF84BC06-6D62-4CA9-9D07-07BF0ECECAD0}"/>
    <cellStyle name="Normal 13 4 3 2 3 4 2 2" xfId="24100" xr:uid="{89CC8421-1D68-45E9-B630-3AE40321583E}"/>
    <cellStyle name="Normal 13 4 3 2 3 4 3" xfId="24101" xr:uid="{2CAF8771-74D4-42BB-AA77-4B4525F74BD7}"/>
    <cellStyle name="Normal 13 4 3 2 3 4 4" xfId="24102" xr:uid="{E795115A-53D3-4143-B970-698E82AD422C}"/>
    <cellStyle name="Normal 13 4 3 2 3 5" xfId="24103" xr:uid="{EA03764B-CB1B-4505-9BC9-DB69324EA098}"/>
    <cellStyle name="Normal 13 4 3 2 3 5 2" xfId="24104" xr:uid="{030CFF22-8B22-4FF3-9A5C-716CB9724656}"/>
    <cellStyle name="Normal 13 4 3 2 3 5 2 2" xfId="24105" xr:uid="{EBD06B2A-1085-4B7E-85A4-BCA9C0EE7ECE}"/>
    <cellStyle name="Normal 13 4 3 2 3 5 3" xfId="24106" xr:uid="{346643FB-602E-4DAC-8ECC-D3A293777BE3}"/>
    <cellStyle name="Normal 13 4 3 2 3 5 4" xfId="24107" xr:uid="{3768FC70-C241-488E-B14D-94909BA7DACB}"/>
    <cellStyle name="Normal 13 4 3 2 3 6" xfId="24108" xr:uid="{A100C788-1DC7-4EB3-BFFF-884C986B27DB}"/>
    <cellStyle name="Normal 13 4 3 2 3 6 2" xfId="24109" xr:uid="{B5C3699B-BA8D-4801-BDEF-2D7DBBBC4AB1}"/>
    <cellStyle name="Normal 13 4 3 2 3 6 2 2" xfId="24110" xr:uid="{56CEC879-03A5-45F2-9E96-3B3F23D5E67B}"/>
    <cellStyle name="Normal 13 4 3 2 3 6 3" xfId="24111" xr:uid="{10E1E954-76FA-4998-AD86-C28A04A17137}"/>
    <cellStyle name="Normal 13 4 3 2 3 7" xfId="24112" xr:uid="{33DFE98F-72C4-4776-9D93-48E9E8C2DD7F}"/>
    <cellStyle name="Normal 13 4 3 2 3 7 2" xfId="24113" xr:uid="{005C4A2A-A897-4A0C-962C-F9842630024E}"/>
    <cellStyle name="Normal 13 4 3 2 3 8" xfId="24114" xr:uid="{BAAB821D-7F59-42B9-ACE4-5A090190C468}"/>
    <cellStyle name="Normal 13 4 3 2 3 9" xfId="24115" xr:uid="{BAF57A6B-E498-4BE2-BEEA-8256426321AA}"/>
    <cellStyle name="Normal 13 4 3 2 4" xfId="24116" xr:uid="{6CE68C15-E1E3-4757-965A-59F06E91F9AC}"/>
    <cellStyle name="Normal 13 4 3 2 4 2" xfId="24117" xr:uid="{451FB623-8279-4809-A711-945AB0EE9C31}"/>
    <cellStyle name="Normal 13 4 3 2 4 2 2" xfId="24118" xr:uid="{BE1FE97E-6A60-4118-A506-C4CE26840FB1}"/>
    <cellStyle name="Normal 13 4 3 2 4 2 2 2" xfId="24119" xr:uid="{56505AB8-8527-497A-9F4A-E4F48836FC46}"/>
    <cellStyle name="Normal 13 4 3 2 4 2 3" xfId="24120" xr:uid="{16E9FDA1-1CE0-4BF2-9E52-EE0F7D16119C}"/>
    <cellStyle name="Normal 13 4 3 2 4 2 4" xfId="24121" xr:uid="{095E6DAF-77C5-41D6-AEAF-4EA418039DFC}"/>
    <cellStyle name="Normal 13 4 3 2 4 3" xfId="24122" xr:uid="{6329FB93-6C73-4CA3-BF0A-EEC4F37E848F}"/>
    <cellStyle name="Normal 13 4 3 2 4 3 2" xfId="24123" xr:uid="{1A39AF8E-897D-4E42-AAC8-E53E16EA7823}"/>
    <cellStyle name="Normal 13 4 3 2 4 3 2 2" xfId="24124" xr:uid="{A4B5DE83-5CA6-40A7-B45E-2B6838B03919}"/>
    <cellStyle name="Normal 13 4 3 2 4 3 3" xfId="24125" xr:uid="{4B7B3179-D360-4CE2-B78C-C828F87B35CA}"/>
    <cellStyle name="Normal 13 4 3 2 4 3 4" xfId="24126" xr:uid="{E4E1D704-86CF-463F-A5E7-BD8789675DBC}"/>
    <cellStyle name="Normal 13 4 3 2 4 4" xfId="24127" xr:uid="{3DCBE430-6343-4B94-94BE-21CB5A7553D9}"/>
    <cellStyle name="Normal 13 4 3 2 4 4 2" xfId="24128" xr:uid="{03C9D19F-5A18-4C66-B10F-BFBA5F9A0B53}"/>
    <cellStyle name="Normal 13 4 3 2 4 4 2 2" xfId="24129" xr:uid="{AEA0ACF6-5B21-4A33-85DC-24EEE2E70FF5}"/>
    <cellStyle name="Normal 13 4 3 2 4 4 3" xfId="24130" xr:uid="{E076F09C-5666-4EF9-B4F4-1FC31F800893}"/>
    <cellStyle name="Normal 13 4 3 2 4 4 4" xfId="24131" xr:uid="{2CB0F0F9-6F0B-4B52-B7B1-EF48E57AFCC0}"/>
    <cellStyle name="Normal 13 4 3 2 4 5" xfId="24132" xr:uid="{40681AB7-B72E-4C57-B684-8F52677BAF3E}"/>
    <cellStyle name="Normal 13 4 3 2 4 5 2" xfId="24133" xr:uid="{8D4C84E1-C6E0-484C-B963-A0A9037B862C}"/>
    <cellStyle name="Normal 13 4 3 2 4 5 3" xfId="24134" xr:uid="{AF3A0A25-8D8C-462B-BD6E-0C7239DF84D1}"/>
    <cellStyle name="Normal 13 4 3 2 4 6" xfId="24135" xr:uid="{2BD1A543-665C-483A-9724-D3C080E095E5}"/>
    <cellStyle name="Normal 13 4 3 2 4 7" xfId="24136" xr:uid="{9AEFFA19-0A01-4D91-B834-A48AA8D005DB}"/>
    <cellStyle name="Normal 13 4 3 2 4 8" xfId="24137" xr:uid="{0A6561BC-E5AC-42A5-879E-5DC1718A8548}"/>
    <cellStyle name="Normal 13 4 3 2 5" xfId="24138" xr:uid="{B8E2A32B-F075-43CE-A0A5-9B0402B78705}"/>
    <cellStyle name="Normal 13 4 3 2 5 2" xfId="24139" xr:uid="{B3938A47-FED2-499E-BFE6-F06DE6185F66}"/>
    <cellStyle name="Normal 13 4 3 2 5 2 2" xfId="24140" xr:uid="{5F68A848-C4D5-479F-A8E3-B202B925D381}"/>
    <cellStyle name="Normal 13 4 3 2 5 3" xfId="24141" xr:uid="{43BA395E-0D7C-4DB3-954D-4A7066E5A875}"/>
    <cellStyle name="Normal 13 4 3 2 5 4" xfId="24142" xr:uid="{BF462788-9A87-4D0C-91F4-44F7E27A5ABB}"/>
    <cellStyle name="Normal 13 4 3 2 6" xfId="24143" xr:uid="{3C563D31-166E-4592-AE07-181B6948FBAF}"/>
    <cellStyle name="Normal 13 4 3 2 6 2" xfId="24144" xr:uid="{D532D906-2815-4291-8BBF-3F6A8B6E5B02}"/>
    <cellStyle name="Normal 13 4 3 2 6 2 2" xfId="24145" xr:uid="{EC84116F-AC5E-4473-9A23-20CB2D74A0D0}"/>
    <cellStyle name="Normal 13 4 3 2 6 3" xfId="24146" xr:uid="{A8905E0F-9873-4BF4-AEB3-491F4FCBD3BE}"/>
    <cellStyle name="Normal 13 4 3 2 6 4" xfId="24147" xr:uid="{26A4800B-0CFC-4ABB-AF9C-CE184D351A09}"/>
    <cellStyle name="Normal 13 4 3 2 7" xfId="24148" xr:uid="{9479DE7E-78EB-4347-8656-CB1C557C6314}"/>
    <cellStyle name="Normal 13 4 3 2 7 2" xfId="24149" xr:uid="{3BC66A47-D98F-49BF-AAFA-E5270D763798}"/>
    <cellStyle name="Normal 13 4 3 2 7 2 2" xfId="24150" xr:uid="{D439B401-8C89-4F5D-BAFB-D2DB5071F5D9}"/>
    <cellStyle name="Normal 13 4 3 2 7 3" xfId="24151" xr:uid="{843F57D3-B452-4F65-BF08-89454496101A}"/>
    <cellStyle name="Normal 13 4 3 2 7 4" xfId="24152" xr:uid="{4128CCFD-2A9E-4CC0-B988-29DB9CD57730}"/>
    <cellStyle name="Normal 13 4 3 2 8" xfId="24153" xr:uid="{0A2C5109-24FF-4A3B-9B5E-5F88F740DE43}"/>
    <cellStyle name="Normal 13 4 3 2 8 2" xfId="24154" xr:uid="{CA8A155A-4E9A-4D33-969E-7EC05221E742}"/>
    <cellStyle name="Normal 13 4 3 2 8 2 2" xfId="24155" xr:uid="{C2D6B3ED-5966-4542-8B43-B6BDADA9ED31}"/>
    <cellStyle name="Normal 13 4 3 2 8 3" xfId="24156" xr:uid="{39233D6B-DFB2-492B-BBEE-9B378E6A76A3}"/>
    <cellStyle name="Normal 13 4 3 2 9" xfId="24157" xr:uid="{096CBB44-447D-45D3-BF3F-0387DFEAA800}"/>
    <cellStyle name="Normal 13 4 3 2 9 2" xfId="24158" xr:uid="{3843CC6B-B7D2-41E8-9292-39FD99575355}"/>
    <cellStyle name="Normal 13 4 3 3" xfId="24159" xr:uid="{9C050479-102E-4767-9F3D-B337E45722C6}"/>
    <cellStyle name="Normal 13 4 3 3 2" xfId="24160" xr:uid="{90EA2FFA-CA74-4B6F-B049-9734AC81C996}"/>
    <cellStyle name="Normal 13 4 3 3 2 2" xfId="24161" xr:uid="{F2BA8496-1753-4014-BA04-7A0270682E3E}"/>
    <cellStyle name="Normal 13 4 3 3 2 2 2" xfId="24162" xr:uid="{0A39F113-7AE2-4655-9708-C8CB91CC0550}"/>
    <cellStyle name="Normal 13 4 3 3 2 2 2 2" xfId="24163" xr:uid="{8C6B54D3-FAB6-4661-AEBE-8EC1ECE90FA6}"/>
    <cellStyle name="Normal 13 4 3 3 2 2 3" xfId="24164" xr:uid="{654C23A5-576C-4B93-9E5C-EA3159673C6F}"/>
    <cellStyle name="Normal 13 4 3 3 2 2 4" xfId="24165" xr:uid="{6639342F-3836-444D-BD5D-7FAE7A80D158}"/>
    <cellStyle name="Normal 13 4 3 3 2 3" xfId="24166" xr:uid="{D837C2DA-FAF1-466A-9A03-A5F23D938430}"/>
    <cellStyle name="Normal 13 4 3 3 2 3 2" xfId="24167" xr:uid="{B98EB577-2E29-4DC1-8306-4A24483FD347}"/>
    <cellStyle name="Normal 13 4 3 3 2 3 2 2" xfId="24168" xr:uid="{488F3F85-2988-4A79-8C66-B2ABFF6CDD8A}"/>
    <cellStyle name="Normal 13 4 3 3 2 3 3" xfId="24169" xr:uid="{AD8E58B1-F567-4D9B-8F59-352D12DEA867}"/>
    <cellStyle name="Normal 13 4 3 3 2 3 4" xfId="24170" xr:uid="{53152690-D04E-4832-94EE-64D6DCECB51C}"/>
    <cellStyle name="Normal 13 4 3 3 2 4" xfId="24171" xr:uid="{7478B461-5EBA-408C-82C8-1E0B7E49385A}"/>
    <cellStyle name="Normal 13 4 3 3 2 4 2" xfId="24172" xr:uid="{B25667A8-8BC4-484A-836C-CDDB74FABB5A}"/>
    <cellStyle name="Normal 13 4 3 3 2 4 2 2" xfId="24173" xr:uid="{BBA2058A-BEA8-4DE8-8414-2E9C5A2182A2}"/>
    <cellStyle name="Normal 13 4 3 3 2 4 3" xfId="24174" xr:uid="{753D5F8A-2184-4A08-9CE4-8AFE7777CFDC}"/>
    <cellStyle name="Normal 13 4 3 3 2 4 4" xfId="24175" xr:uid="{C9CCFF88-A872-430A-95DF-C4C9AD004E27}"/>
    <cellStyle name="Normal 13 4 3 3 2 5" xfId="24176" xr:uid="{DE7DC45F-8E8F-482A-8A18-90E53ECDF20C}"/>
    <cellStyle name="Normal 13 4 3 3 2 5 2" xfId="24177" xr:uid="{E32A9901-0302-466B-B94D-472F2A697FE2}"/>
    <cellStyle name="Normal 13 4 3 3 2 5 3" xfId="24178" xr:uid="{9FF665BE-2C04-4606-9F20-3464B0186E41}"/>
    <cellStyle name="Normal 13 4 3 3 2 6" xfId="24179" xr:uid="{504B66C7-19B6-4C34-BBCC-5954006DEB63}"/>
    <cellStyle name="Normal 13 4 3 3 2 7" xfId="24180" xr:uid="{F66A512D-BB24-4E62-B919-7B5A946CC655}"/>
    <cellStyle name="Normal 13 4 3 3 2 8" xfId="24181" xr:uid="{977B5313-7DCB-4D2D-934A-49483600ED4D}"/>
    <cellStyle name="Normal 13 4 3 3 3" xfId="24182" xr:uid="{FDAD9137-4A4E-4A78-A243-A57D5AD15816}"/>
    <cellStyle name="Normal 13 4 3 3 3 2" xfId="24183" xr:uid="{C575DA99-11BC-403F-B581-9FF115BEB8C7}"/>
    <cellStyle name="Normal 13 4 3 3 3 2 2" xfId="24184" xr:uid="{743D2DCD-223E-4F10-82DA-70D7D53CFA70}"/>
    <cellStyle name="Normal 13 4 3 3 3 3" xfId="24185" xr:uid="{2A79D98B-8EBA-4742-AF9E-3F6BBD9EAA56}"/>
    <cellStyle name="Normal 13 4 3 3 3 4" xfId="24186" xr:uid="{56871E21-6F9D-4446-8718-CE0C3EB7CC47}"/>
    <cellStyle name="Normal 13 4 3 3 4" xfId="24187" xr:uid="{8594F9DA-237A-4829-B096-4476E16FFBDF}"/>
    <cellStyle name="Normal 13 4 3 3 4 2" xfId="24188" xr:uid="{B4830F10-3FCC-409A-8337-7EDF049EC5D2}"/>
    <cellStyle name="Normal 13 4 3 3 4 2 2" xfId="24189" xr:uid="{3A476A43-A6E7-4BFA-BEAA-8F72E7167A57}"/>
    <cellStyle name="Normal 13 4 3 3 4 3" xfId="24190" xr:uid="{28A2987E-5FEC-4CF7-985D-F2735A6E201F}"/>
    <cellStyle name="Normal 13 4 3 3 4 4" xfId="24191" xr:uid="{991AF058-2C84-490E-934E-3826A78D0790}"/>
    <cellStyle name="Normal 13 4 3 3 5" xfId="24192" xr:uid="{EDD4FD25-7F5D-488F-8CF0-6545310265F2}"/>
    <cellStyle name="Normal 13 4 3 3 5 2" xfId="24193" xr:uid="{C82D041D-6004-44D6-A4F8-127801CD93C3}"/>
    <cellStyle name="Normal 13 4 3 3 5 2 2" xfId="24194" xr:uid="{6240CEFC-3F06-4259-BADA-67231E552AA2}"/>
    <cellStyle name="Normal 13 4 3 3 5 3" xfId="24195" xr:uid="{CE01064D-AE60-4684-A854-371A0D3F3551}"/>
    <cellStyle name="Normal 13 4 3 3 5 4" xfId="24196" xr:uid="{820E8818-B9B2-4FE3-9C3E-E95C5C8F58C0}"/>
    <cellStyle name="Normal 13 4 3 3 6" xfId="24197" xr:uid="{1053ED34-C32B-4E31-BD1B-C54C2074F594}"/>
    <cellStyle name="Normal 13 4 3 3 6 2" xfId="24198" xr:uid="{BEF97628-47E5-4FC0-8107-D597A63A6518}"/>
    <cellStyle name="Normal 13 4 3 3 6 2 2" xfId="24199" xr:uid="{DDAC2FEE-6F24-4A69-ABAE-67F3B1F6EE17}"/>
    <cellStyle name="Normal 13 4 3 3 6 3" xfId="24200" xr:uid="{9EB589F7-B084-4F68-92F4-3FBECC2BBCFE}"/>
    <cellStyle name="Normal 13 4 3 3 7" xfId="24201" xr:uid="{FF636275-F466-4B66-83DF-056D95E5D3EA}"/>
    <cellStyle name="Normal 13 4 3 3 7 2" xfId="24202" xr:uid="{31CB2221-C54C-4FBC-8FBA-1FEB6991B56F}"/>
    <cellStyle name="Normal 13 4 3 3 8" xfId="24203" xr:uid="{6A5AE504-1BC4-48F9-B1CF-96CA67EBFDF2}"/>
    <cellStyle name="Normal 13 4 3 3 9" xfId="24204" xr:uid="{2488C927-919F-45A6-8575-1E48F12ACED1}"/>
    <cellStyle name="Normal 13 4 3 4" xfId="24205" xr:uid="{9D0FDE42-8654-4FE9-850A-0849F6837434}"/>
    <cellStyle name="Normal 13 4 3 4 2" xfId="24206" xr:uid="{A71019BF-4961-462A-B2C3-BD2ED6565C69}"/>
    <cellStyle name="Normal 13 4 3 4 2 2" xfId="24207" xr:uid="{FCA5958D-A58C-4ACF-9E09-0EC43BF9A7A8}"/>
    <cellStyle name="Normal 13 4 3 4 2 2 2" xfId="24208" xr:uid="{56FE2C25-751F-4F71-8645-C7FACB7E784F}"/>
    <cellStyle name="Normal 13 4 3 4 2 3" xfId="24209" xr:uid="{0113D3CB-1888-49D9-AAA7-991C451753BA}"/>
    <cellStyle name="Normal 13 4 3 4 2 4" xfId="24210" xr:uid="{ADAAA692-BD09-42CF-AC5A-480639D25E11}"/>
    <cellStyle name="Normal 13 4 3 4 3" xfId="24211" xr:uid="{AD0F7A8B-7241-4562-A4D8-896F57B68F77}"/>
    <cellStyle name="Normal 13 4 3 4 3 2" xfId="24212" xr:uid="{EBC38E07-22CD-4C67-9247-71B95D7380D1}"/>
    <cellStyle name="Normal 13 4 3 4 3 2 2" xfId="24213" xr:uid="{B6E6FFDD-F04B-47C7-B5F0-1C884ACAA857}"/>
    <cellStyle name="Normal 13 4 3 4 3 3" xfId="24214" xr:uid="{3178071B-33EF-4108-97D8-FD6077C5E834}"/>
    <cellStyle name="Normal 13 4 3 4 3 4" xfId="24215" xr:uid="{453E14CF-C607-46AD-A5E6-853E0E5CD803}"/>
    <cellStyle name="Normal 13 4 3 4 4" xfId="24216" xr:uid="{E54C4003-4653-464D-9D61-BA3AD3022AF2}"/>
    <cellStyle name="Normal 13 4 3 4 4 2" xfId="24217" xr:uid="{F6593C02-91D6-4607-89FC-EF5353B44BA9}"/>
    <cellStyle name="Normal 13 4 3 4 4 2 2" xfId="24218" xr:uid="{21E6152C-C727-4B79-B8C7-EB7135B14C1D}"/>
    <cellStyle name="Normal 13 4 3 4 4 3" xfId="24219" xr:uid="{A739A254-AB09-49BB-AEBB-B79599CBB330}"/>
    <cellStyle name="Normal 13 4 3 4 4 4" xfId="24220" xr:uid="{24914F94-4CD7-43CB-AF18-EF4443A1A726}"/>
    <cellStyle name="Normal 13 4 3 4 5" xfId="24221" xr:uid="{0EA3775B-17EB-4C92-9116-5211E5E68C56}"/>
    <cellStyle name="Normal 13 4 3 4 5 2" xfId="24222" xr:uid="{C50BE10C-6114-4520-9E2B-E4B61BD72BA7}"/>
    <cellStyle name="Normal 13 4 3 4 5 2 2" xfId="24223" xr:uid="{D53863BE-6A95-4216-B3F6-E553C6C87A95}"/>
    <cellStyle name="Normal 13 4 3 4 5 3" xfId="24224" xr:uid="{B94E079D-5FA7-4E09-835D-8E86BBC80304}"/>
    <cellStyle name="Normal 13 4 3 4 5 4" xfId="24225" xr:uid="{0F59C7FB-67C2-40CE-9BFD-EB7B4804FDF3}"/>
    <cellStyle name="Normal 13 4 3 4 6" xfId="24226" xr:uid="{3AFA93B0-5C8F-4E68-862D-DCF5FAE48AC3}"/>
    <cellStyle name="Normal 13 4 3 4 6 2" xfId="24227" xr:uid="{D01C9417-931E-4539-89A4-959CA89CC871}"/>
    <cellStyle name="Normal 13 4 3 4 6 2 2" xfId="24228" xr:uid="{538169E8-0F95-42D8-B94B-922FB96CE884}"/>
    <cellStyle name="Normal 13 4 3 4 6 3" xfId="24229" xr:uid="{BDCF490A-F752-49A5-8886-11C984DAD0E1}"/>
    <cellStyle name="Normal 13 4 3 4 7" xfId="24230" xr:uid="{104DBC3F-C005-4AA4-AF39-134C776E940A}"/>
    <cellStyle name="Normal 13 4 3 4 7 2" xfId="24231" xr:uid="{F900E8C6-EAE8-4ED4-9AC9-3795593D818E}"/>
    <cellStyle name="Normal 13 4 3 4 8" xfId="24232" xr:uid="{93E5F580-83BE-4F45-8254-173280B1CF46}"/>
    <cellStyle name="Normal 13 4 3 4 9" xfId="24233" xr:uid="{3335623B-A4A6-4101-AD0D-0ED4836B04BA}"/>
    <cellStyle name="Normal 13 4 3 5" xfId="24234" xr:uid="{53510439-2453-4186-8845-7ED8EF0CF494}"/>
    <cellStyle name="Normal 13 4 3 5 2" xfId="24235" xr:uid="{70351E1F-48D2-4848-9732-253B8F4720CA}"/>
    <cellStyle name="Normal 13 4 3 5 2 2" xfId="24236" xr:uid="{3180E260-7DE7-4FAC-A2AD-6EA900B6D080}"/>
    <cellStyle name="Normal 13 4 3 5 2 2 2" xfId="24237" xr:uid="{23832295-414F-433C-93EF-72226240613F}"/>
    <cellStyle name="Normal 13 4 3 5 2 3" xfId="24238" xr:uid="{0AF657A2-4113-48EA-8AB2-2AFBB28C0A24}"/>
    <cellStyle name="Normal 13 4 3 5 2 4" xfId="24239" xr:uid="{728FC8A5-6008-4FA8-A455-E457CEAD8B39}"/>
    <cellStyle name="Normal 13 4 3 5 3" xfId="24240" xr:uid="{109FD723-6EF2-4248-A937-F105A1455A74}"/>
    <cellStyle name="Normal 13 4 3 5 3 2" xfId="24241" xr:uid="{38C869B1-1E3F-41E8-9824-11BBC62C1974}"/>
    <cellStyle name="Normal 13 4 3 5 3 2 2" xfId="24242" xr:uid="{25ECAF96-6B6E-4C9C-BDE7-4325F8EFB5B0}"/>
    <cellStyle name="Normal 13 4 3 5 3 3" xfId="24243" xr:uid="{8A21EB5E-1EF1-4EFB-AFC8-47DE1EBA3834}"/>
    <cellStyle name="Normal 13 4 3 5 3 4" xfId="24244" xr:uid="{C6F7D9D5-C87A-4716-B222-59E22F19F608}"/>
    <cellStyle name="Normal 13 4 3 5 4" xfId="24245" xr:uid="{C7CAD47F-AD58-42B6-AA5A-2B5DB7A957CD}"/>
    <cellStyle name="Normal 13 4 3 5 4 2" xfId="24246" xr:uid="{4BE0B658-BCDE-48AA-8974-89781E997A9E}"/>
    <cellStyle name="Normal 13 4 3 5 4 2 2" xfId="24247" xr:uid="{20B4498F-0E1C-43CB-9DA4-9BAAFE55F5CA}"/>
    <cellStyle name="Normal 13 4 3 5 4 3" xfId="24248" xr:uid="{9FEB98AD-FF2B-4B8B-A8AB-39CEFFDBE42B}"/>
    <cellStyle name="Normal 13 4 3 5 4 4" xfId="24249" xr:uid="{A8C9AA06-5E47-411A-B218-9D174CF6AB1C}"/>
    <cellStyle name="Normal 13 4 3 5 5" xfId="24250" xr:uid="{B130F4AD-550F-463E-9F75-0243999644A5}"/>
    <cellStyle name="Normal 13 4 3 5 5 2" xfId="24251" xr:uid="{5B5C67AF-5FC9-4EAE-B61C-CA1C3A20E0D2}"/>
    <cellStyle name="Normal 13 4 3 5 5 3" xfId="24252" xr:uid="{D3715FD6-1635-4BC9-87E3-F3BC0EF1E52A}"/>
    <cellStyle name="Normal 13 4 3 5 6" xfId="24253" xr:uid="{EF2163BC-DE80-4F47-B160-BF22CB9F9623}"/>
    <cellStyle name="Normal 13 4 3 5 7" xfId="24254" xr:uid="{C30535A2-E9CC-4275-AA25-28B58461D8E7}"/>
    <cellStyle name="Normal 13 4 3 5 8" xfId="24255" xr:uid="{35AF82E4-2FC5-49FE-A045-015AB8D0CF58}"/>
    <cellStyle name="Normal 13 4 3 6" xfId="24256" xr:uid="{548ABB83-AE89-4353-BFC4-391FA677B00E}"/>
    <cellStyle name="Normal 13 4 3 6 2" xfId="24257" xr:uid="{B405D61B-43E1-45AA-9A61-DF4D05B110E9}"/>
    <cellStyle name="Normal 13 4 3 6 2 2" xfId="24258" xr:uid="{74CF8609-8B6E-48F0-BA3F-C81BAB784167}"/>
    <cellStyle name="Normal 13 4 3 6 3" xfId="24259" xr:uid="{2C825995-3279-4486-B651-2E9D85F69ABC}"/>
    <cellStyle name="Normal 13 4 3 6 4" xfId="24260" xr:uid="{4DB50C40-0573-48E4-A817-6990EFDCD0BC}"/>
    <cellStyle name="Normal 13 4 3 7" xfId="24261" xr:uid="{93228F4B-671C-4728-9425-F251109C7E67}"/>
    <cellStyle name="Normal 13 4 3 7 2" xfId="24262" xr:uid="{BC552F4F-DDA6-49AA-9414-8993C9C1B8B9}"/>
    <cellStyle name="Normal 13 4 3 7 2 2" xfId="24263" xr:uid="{C4C2B5F0-A33A-432C-8410-1028AF253920}"/>
    <cellStyle name="Normal 13 4 3 7 3" xfId="24264" xr:uid="{970CA4AC-5290-4C65-B915-7EED4C229A74}"/>
    <cellStyle name="Normal 13 4 3 7 4" xfId="24265" xr:uid="{47CFBD0B-12D2-4B3E-B41A-48BBF5598312}"/>
    <cellStyle name="Normal 13 4 3 8" xfId="24266" xr:uid="{D3EA4B9C-E046-4C45-9647-E7C93709372E}"/>
    <cellStyle name="Normal 13 4 3 8 2" xfId="24267" xr:uid="{B76B9E70-1F67-4FB9-B79E-F321E697051F}"/>
    <cellStyle name="Normal 13 4 3 8 2 2" xfId="24268" xr:uid="{7F7B239C-9A55-4B1D-93F1-4CBC3563C9C9}"/>
    <cellStyle name="Normal 13 4 3 8 3" xfId="24269" xr:uid="{354EC471-1E2F-44B5-B783-8C50CB2E1111}"/>
    <cellStyle name="Normal 13 4 3 8 4" xfId="24270" xr:uid="{AA5449C1-7200-4B22-AEF2-770FFB359073}"/>
    <cellStyle name="Normal 13 4 3 9" xfId="24271" xr:uid="{5634829B-9D8B-4854-9548-43FC9F9A50BF}"/>
    <cellStyle name="Normal 13 4 3 9 2" xfId="24272" xr:uid="{6050BADB-BD97-4B43-915F-D6A8BA336A1B}"/>
    <cellStyle name="Normal 13 4 3 9 2 2" xfId="24273" xr:uid="{17478AF0-FB48-40F9-A0FA-DED29B78AB90}"/>
    <cellStyle name="Normal 13 4 3 9 3" xfId="24274" xr:uid="{A7FB4212-A5DF-4A69-840E-B2A67DCFA48C}"/>
    <cellStyle name="Normal 13 4 4" xfId="24275" xr:uid="{F33C7CB4-15D4-4506-8911-3E837F323D21}"/>
    <cellStyle name="Normal 13 4 4 10" xfId="24276" xr:uid="{11DA12E6-4F53-45AC-B787-663191D87B81}"/>
    <cellStyle name="Normal 13 4 4 10 2" xfId="24277" xr:uid="{74FF6D4E-2ACF-4939-BFDA-255ABEE2495B}"/>
    <cellStyle name="Normal 13 4 4 11" xfId="24278" xr:uid="{25933C74-5582-482F-A2F9-1F88CE65BCEB}"/>
    <cellStyle name="Normal 13 4 4 12" xfId="24279" xr:uid="{424D0AD0-7D71-46E0-A71D-D5200DC170AF}"/>
    <cellStyle name="Normal 13 4 4 2" xfId="24280" xr:uid="{1AEBD1C9-C05B-44E4-9CD4-10DFF8B570AB}"/>
    <cellStyle name="Normal 13 4 4 2 10" xfId="24281" xr:uid="{D4C4EAEA-1CDD-4E59-925F-4336A15A6DBB}"/>
    <cellStyle name="Normal 13 4 4 2 2" xfId="24282" xr:uid="{64B38833-A335-4B26-B9E5-E2AC37A73466}"/>
    <cellStyle name="Normal 13 4 4 2 2 2" xfId="24283" xr:uid="{3863AA45-CFCE-4120-80EE-D9D7F3608747}"/>
    <cellStyle name="Normal 13 4 4 2 2 2 2" xfId="24284" xr:uid="{99A918F8-F9C8-452C-9889-A16513813EDD}"/>
    <cellStyle name="Normal 13 4 4 2 2 2 2 2" xfId="24285" xr:uid="{AF928F39-86F6-4A82-93BB-D46F3773F787}"/>
    <cellStyle name="Normal 13 4 4 2 2 2 3" xfId="24286" xr:uid="{27E3BA0B-EA0F-48D2-BF77-43B3107F6A58}"/>
    <cellStyle name="Normal 13 4 4 2 2 2 4" xfId="24287" xr:uid="{60877A81-D655-4991-A48D-02AE7B17D31D}"/>
    <cellStyle name="Normal 13 4 4 2 2 3" xfId="24288" xr:uid="{53F33EA3-A970-4049-85DD-94BA511817A4}"/>
    <cellStyle name="Normal 13 4 4 2 2 3 2" xfId="24289" xr:uid="{17EA9C1A-8BC8-4C45-A634-8250EB642B64}"/>
    <cellStyle name="Normal 13 4 4 2 2 3 2 2" xfId="24290" xr:uid="{3C57CBA0-D1D6-42BC-95EB-EE6A3061ED6E}"/>
    <cellStyle name="Normal 13 4 4 2 2 3 3" xfId="24291" xr:uid="{B874D37A-F1F9-47E7-B61F-471F615E66FF}"/>
    <cellStyle name="Normal 13 4 4 2 2 3 4" xfId="24292" xr:uid="{B9DD3288-3EC8-4100-82EC-79B69214E248}"/>
    <cellStyle name="Normal 13 4 4 2 2 4" xfId="24293" xr:uid="{69BFE1F2-38F2-4E7E-B4FA-075F59CBD036}"/>
    <cellStyle name="Normal 13 4 4 2 2 4 2" xfId="24294" xr:uid="{FD9CC5F4-E929-4745-AE68-94672267EE55}"/>
    <cellStyle name="Normal 13 4 4 2 2 4 2 2" xfId="24295" xr:uid="{DA64A408-1215-4212-B2F5-A75F50CD60FC}"/>
    <cellStyle name="Normal 13 4 4 2 2 4 3" xfId="24296" xr:uid="{2A19B7CD-7228-413D-8BC1-B0A1F6D06C01}"/>
    <cellStyle name="Normal 13 4 4 2 2 4 4" xfId="24297" xr:uid="{B0D4ADF1-0A25-47B1-A311-A2A5C3F97529}"/>
    <cellStyle name="Normal 13 4 4 2 2 5" xfId="24298" xr:uid="{DA9DAF7E-5111-45D3-B797-AC1014905234}"/>
    <cellStyle name="Normal 13 4 4 2 2 5 2" xfId="24299" xr:uid="{C0D70195-AB01-4FFE-9EFE-3B9186AF95D2}"/>
    <cellStyle name="Normal 13 4 4 2 2 5 2 2" xfId="24300" xr:uid="{DC10F1A3-22B3-4E4B-8DD3-78E60E6D7B57}"/>
    <cellStyle name="Normal 13 4 4 2 2 5 3" xfId="24301" xr:uid="{779B8BFB-3135-4DC9-A4D8-6B49594B76C4}"/>
    <cellStyle name="Normal 13 4 4 2 2 5 4" xfId="24302" xr:uid="{8F949510-A1F7-4A24-9213-47003A5DEBF5}"/>
    <cellStyle name="Normal 13 4 4 2 2 6" xfId="24303" xr:uid="{36D2C352-6F9E-4FE1-920E-BDB21914C84B}"/>
    <cellStyle name="Normal 13 4 4 2 2 6 2" xfId="24304" xr:uid="{6435A83C-3DB1-4830-BFDB-64C4B3871C5B}"/>
    <cellStyle name="Normal 13 4 4 2 2 6 2 2" xfId="24305" xr:uid="{C10E35B7-C85D-4FCA-988D-BA0508B6EF44}"/>
    <cellStyle name="Normal 13 4 4 2 2 6 3" xfId="24306" xr:uid="{C45E2ED3-135D-434E-BC9F-E73C297A3261}"/>
    <cellStyle name="Normal 13 4 4 2 2 7" xfId="24307" xr:uid="{8682DE2F-8966-4F7D-900F-AE9588E04B19}"/>
    <cellStyle name="Normal 13 4 4 2 2 7 2" xfId="24308" xr:uid="{79C5DD5C-AB97-424B-9B59-A831EE2F4ADC}"/>
    <cellStyle name="Normal 13 4 4 2 2 8" xfId="24309" xr:uid="{97298B0F-9394-4654-8637-FAE0D2F39934}"/>
    <cellStyle name="Normal 13 4 4 2 2 9" xfId="24310" xr:uid="{A3DFC609-75DD-40A3-904E-5C4139FCAD32}"/>
    <cellStyle name="Normal 13 4 4 2 3" xfId="24311" xr:uid="{54E16E69-863B-46D4-8C62-2D9FE1E7A95A}"/>
    <cellStyle name="Normal 13 4 4 2 3 2" xfId="24312" xr:uid="{841EE37A-3CD6-46CF-8340-671C88A6CFFD}"/>
    <cellStyle name="Normal 13 4 4 2 3 2 2" xfId="24313" xr:uid="{93471A33-2D61-450A-B6B4-3721AD0DFE20}"/>
    <cellStyle name="Normal 13 4 4 2 3 2 2 2" xfId="24314" xr:uid="{E81E7A1C-C291-4B95-8828-ADCE16719AF7}"/>
    <cellStyle name="Normal 13 4 4 2 3 2 3" xfId="24315" xr:uid="{B06783EE-5612-4C5C-923D-6B1AEF9C6140}"/>
    <cellStyle name="Normal 13 4 4 2 3 2 4" xfId="24316" xr:uid="{D32A84FE-DD11-454A-96FF-B3E4E3773824}"/>
    <cellStyle name="Normal 13 4 4 2 3 3" xfId="24317" xr:uid="{095907CE-E776-4CEC-A658-FBF9A9DF5B93}"/>
    <cellStyle name="Normal 13 4 4 2 3 3 2" xfId="24318" xr:uid="{0FB8558E-26D4-4039-847D-03609D58CEF8}"/>
    <cellStyle name="Normal 13 4 4 2 3 3 2 2" xfId="24319" xr:uid="{C5EF4A64-4079-4A03-8046-969E7BE462E8}"/>
    <cellStyle name="Normal 13 4 4 2 3 3 3" xfId="24320" xr:uid="{CE352D5D-AA8E-4FBD-AE0A-1D11C19EBB13}"/>
    <cellStyle name="Normal 13 4 4 2 3 3 4" xfId="24321" xr:uid="{EE0A9265-DAA0-46A7-A1BD-4BBF392E2C94}"/>
    <cellStyle name="Normal 13 4 4 2 3 4" xfId="24322" xr:uid="{E6E6B9AC-37AE-4EF4-A6DB-93ABE0FBEDFA}"/>
    <cellStyle name="Normal 13 4 4 2 3 4 2" xfId="24323" xr:uid="{44D025D1-603D-4FA1-8F14-C33F2F56B143}"/>
    <cellStyle name="Normal 13 4 4 2 3 4 2 2" xfId="24324" xr:uid="{1E9651B2-222B-4331-9FEA-9B10534B9CEA}"/>
    <cellStyle name="Normal 13 4 4 2 3 4 3" xfId="24325" xr:uid="{5481B442-BB5B-4D9F-81B4-1C9EE20669A5}"/>
    <cellStyle name="Normal 13 4 4 2 3 4 4" xfId="24326" xr:uid="{510768B0-D394-4E0C-84E9-57EB873AB61D}"/>
    <cellStyle name="Normal 13 4 4 2 3 5" xfId="24327" xr:uid="{A76F8232-2348-4BA3-95B2-D84C692B56D5}"/>
    <cellStyle name="Normal 13 4 4 2 3 5 2" xfId="24328" xr:uid="{55695006-05A4-4453-B731-B4FBEAED7145}"/>
    <cellStyle name="Normal 13 4 4 2 3 5 3" xfId="24329" xr:uid="{D981C39D-1606-4889-9B9A-0D2B4F47A70D}"/>
    <cellStyle name="Normal 13 4 4 2 3 6" xfId="24330" xr:uid="{207C4096-5E0D-4561-98A0-6C3418DC9789}"/>
    <cellStyle name="Normal 13 4 4 2 3 7" xfId="24331" xr:uid="{5BF61FD8-7E09-4FAD-9BA3-E0C8A365F850}"/>
    <cellStyle name="Normal 13 4 4 2 3 8" xfId="24332" xr:uid="{ED83E240-1667-4695-BAB8-7B16BC3AC303}"/>
    <cellStyle name="Normal 13 4 4 2 4" xfId="24333" xr:uid="{E640C9FC-045D-4380-A6A6-EAD569987EA0}"/>
    <cellStyle name="Normal 13 4 4 2 4 2" xfId="24334" xr:uid="{E2ED1DE7-64A1-4216-8A3A-3AC0304F6832}"/>
    <cellStyle name="Normal 13 4 4 2 4 2 2" xfId="24335" xr:uid="{651D1ED7-5BD1-4600-BBEC-8219E81A639D}"/>
    <cellStyle name="Normal 13 4 4 2 4 3" xfId="24336" xr:uid="{9004CAE9-3FAB-471A-89C3-B0040AE934CF}"/>
    <cellStyle name="Normal 13 4 4 2 4 4" xfId="24337" xr:uid="{F69500EB-391A-40F1-AA91-2B6671878F5F}"/>
    <cellStyle name="Normal 13 4 4 2 5" xfId="24338" xr:uid="{6AF32EA4-0BD2-4BF2-9D6C-852C882A3C34}"/>
    <cellStyle name="Normal 13 4 4 2 5 2" xfId="24339" xr:uid="{DFF63036-507C-4E35-B544-798370E6D427}"/>
    <cellStyle name="Normal 13 4 4 2 5 2 2" xfId="24340" xr:uid="{5A7F109D-FE7C-4501-9E68-05A79DE85945}"/>
    <cellStyle name="Normal 13 4 4 2 5 3" xfId="24341" xr:uid="{FF1FD209-7CFC-4CD5-8A40-BA7BFB652FDB}"/>
    <cellStyle name="Normal 13 4 4 2 5 4" xfId="24342" xr:uid="{868891B1-D1A0-4A14-9058-6741A0E5BB6E}"/>
    <cellStyle name="Normal 13 4 4 2 6" xfId="24343" xr:uid="{45657574-C139-41FB-A260-FC4408CC43D2}"/>
    <cellStyle name="Normal 13 4 4 2 6 2" xfId="24344" xr:uid="{C108379F-402F-434D-B577-76450E895691}"/>
    <cellStyle name="Normal 13 4 4 2 6 2 2" xfId="24345" xr:uid="{A7432DEF-381A-4699-A35A-28FF7FF053E7}"/>
    <cellStyle name="Normal 13 4 4 2 6 3" xfId="24346" xr:uid="{70440951-94EA-4569-9547-26688665532C}"/>
    <cellStyle name="Normal 13 4 4 2 6 4" xfId="24347" xr:uid="{3C8D5132-005F-45C5-A6EB-808BA2A82EAE}"/>
    <cellStyle name="Normal 13 4 4 2 7" xfId="24348" xr:uid="{509DFE69-ABBC-4302-BB20-82E09055B32C}"/>
    <cellStyle name="Normal 13 4 4 2 7 2" xfId="24349" xr:uid="{25812E35-5C74-4E55-A59D-83C296558EC1}"/>
    <cellStyle name="Normal 13 4 4 2 7 2 2" xfId="24350" xr:uid="{EC1872DC-0B02-4C21-B2AD-A159E2A72157}"/>
    <cellStyle name="Normal 13 4 4 2 7 3" xfId="24351" xr:uid="{F2CFFDC6-4AF7-404A-8261-3A10783D137D}"/>
    <cellStyle name="Normal 13 4 4 2 8" xfId="24352" xr:uid="{1404DA9D-E090-4D5F-ACBF-D526F3439CC1}"/>
    <cellStyle name="Normal 13 4 4 2 8 2" xfId="24353" xr:uid="{F3F6E5AE-8D48-48DB-8DE6-8EE2B9D4434F}"/>
    <cellStyle name="Normal 13 4 4 2 9" xfId="24354" xr:uid="{799AA554-A92F-45D8-ACF2-7C3D8B374568}"/>
    <cellStyle name="Normal 13 4 4 3" xfId="24355" xr:uid="{9C8EC682-4877-4C1C-A381-04222B12C075}"/>
    <cellStyle name="Normal 13 4 4 3 2" xfId="24356" xr:uid="{B02A5007-CD2D-419E-8AE7-CF9CC540356C}"/>
    <cellStyle name="Normal 13 4 4 3 2 2" xfId="24357" xr:uid="{0E745AFC-6729-4E50-A62A-4A8A195FDB10}"/>
    <cellStyle name="Normal 13 4 4 3 2 2 2" xfId="24358" xr:uid="{00028712-47BF-4772-AC30-A17559EF4B47}"/>
    <cellStyle name="Normal 13 4 4 3 2 2 2 2" xfId="24359" xr:uid="{090ECE59-3A7A-453F-B845-55A16FA727EA}"/>
    <cellStyle name="Normal 13 4 4 3 2 2 3" xfId="24360" xr:uid="{496D6C6A-C452-4968-AAE6-B529EDDC89B7}"/>
    <cellStyle name="Normal 13 4 4 3 2 2 4" xfId="24361" xr:uid="{CC436DC7-5277-4BBD-A2A8-E6D2CB61EB5B}"/>
    <cellStyle name="Normal 13 4 4 3 2 3" xfId="24362" xr:uid="{867A6DA4-9905-4E10-BC30-8FF70E36E166}"/>
    <cellStyle name="Normal 13 4 4 3 2 3 2" xfId="24363" xr:uid="{FFB54A8B-057E-4D24-A906-916DC52B1B52}"/>
    <cellStyle name="Normal 13 4 4 3 2 3 2 2" xfId="24364" xr:uid="{2F300A4A-6B0D-4DFC-B342-20833F9F17D7}"/>
    <cellStyle name="Normal 13 4 4 3 2 3 3" xfId="24365" xr:uid="{2C4AA99B-B5D3-44EE-A972-5C0DAEF096CD}"/>
    <cellStyle name="Normal 13 4 4 3 2 3 4" xfId="24366" xr:uid="{39266724-DAF6-4E1B-8FE3-CD74A442C436}"/>
    <cellStyle name="Normal 13 4 4 3 2 4" xfId="24367" xr:uid="{9877D69C-665D-484A-AE06-F695FB5D231C}"/>
    <cellStyle name="Normal 13 4 4 3 2 4 2" xfId="24368" xr:uid="{403A9043-310E-4A01-B4A2-AE0B34D685D8}"/>
    <cellStyle name="Normal 13 4 4 3 2 4 2 2" xfId="24369" xr:uid="{434A6F40-C973-4E9F-88C6-D606D2225F02}"/>
    <cellStyle name="Normal 13 4 4 3 2 4 3" xfId="24370" xr:uid="{513AB15F-9731-49C4-BD60-588A5CB3DA3F}"/>
    <cellStyle name="Normal 13 4 4 3 2 4 4" xfId="24371" xr:uid="{9C16C050-B38B-41A9-AA92-48CD5676F894}"/>
    <cellStyle name="Normal 13 4 4 3 2 5" xfId="24372" xr:uid="{D8208F70-CAF1-44F3-82C6-57329C9C07F5}"/>
    <cellStyle name="Normal 13 4 4 3 2 5 2" xfId="24373" xr:uid="{20019360-00A5-4DE6-84C4-DB82BF39DFBA}"/>
    <cellStyle name="Normal 13 4 4 3 2 5 3" xfId="24374" xr:uid="{EEF58DA3-9867-4157-A909-A3350F35325B}"/>
    <cellStyle name="Normal 13 4 4 3 2 6" xfId="24375" xr:uid="{B52A5109-E555-4BB2-B760-C9FC8102E95C}"/>
    <cellStyle name="Normal 13 4 4 3 2 7" xfId="24376" xr:uid="{4204456C-95F7-4FF5-A5C7-948B5B42BC47}"/>
    <cellStyle name="Normal 13 4 4 3 2 8" xfId="24377" xr:uid="{CD0B8D66-EA8A-435A-9DB9-21C93392A392}"/>
    <cellStyle name="Normal 13 4 4 3 3" xfId="24378" xr:uid="{B33039FC-3AA3-4425-B0DB-7D73E94C28AD}"/>
    <cellStyle name="Normal 13 4 4 3 3 2" xfId="24379" xr:uid="{D75796F6-157D-4DBD-B5B6-D19D0630D254}"/>
    <cellStyle name="Normal 13 4 4 3 3 2 2" xfId="24380" xr:uid="{FF52EFBD-F267-4410-B41E-9600DA710015}"/>
    <cellStyle name="Normal 13 4 4 3 3 3" xfId="24381" xr:uid="{0E2CB518-DD92-404F-ADED-AC4B6CAEDAED}"/>
    <cellStyle name="Normal 13 4 4 3 3 4" xfId="24382" xr:uid="{FF259030-7576-4102-A2A4-18B506F95080}"/>
    <cellStyle name="Normal 13 4 4 3 4" xfId="24383" xr:uid="{24C734AB-D09D-4D41-A0AE-DCDE7B9B1187}"/>
    <cellStyle name="Normal 13 4 4 3 4 2" xfId="24384" xr:uid="{1A1DEE96-FF4F-4BFF-9E0D-521F51C4C580}"/>
    <cellStyle name="Normal 13 4 4 3 4 2 2" xfId="24385" xr:uid="{1A6A9512-0FC8-49D2-A4BF-FE958C52E602}"/>
    <cellStyle name="Normal 13 4 4 3 4 3" xfId="24386" xr:uid="{29DB2D3A-B2BE-446D-8119-329F1CD71B95}"/>
    <cellStyle name="Normal 13 4 4 3 4 4" xfId="24387" xr:uid="{ED602B90-346F-4324-9CF8-AF37A6D27681}"/>
    <cellStyle name="Normal 13 4 4 3 5" xfId="24388" xr:uid="{C06A7B23-7E55-4E44-9B60-26DF146C0CCA}"/>
    <cellStyle name="Normal 13 4 4 3 5 2" xfId="24389" xr:uid="{496FB40C-9D24-4FC3-B392-40B425260911}"/>
    <cellStyle name="Normal 13 4 4 3 5 2 2" xfId="24390" xr:uid="{D200E7CF-7489-4607-9ECC-4343DA68D4CB}"/>
    <cellStyle name="Normal 13 4 4 3 5 3" xfId="24391" xr:uid="{7F2EAF81-D0F6-4434-8CF3-CE36BB7BFC44}"/>
    <cellStyle name="Normal 13 4 4 3 5 4" xfId="24392" xr:uid="{5BA75BAC-7DB2-4702-ADB8-6F64156FF1F0}"/>
    <cellStyle name="Normal 13 4 4 3 6" xfId="24393" xr:uid="{C48B667A-6BF1-47C1-8FE2-41B340868E12}"/>
    <cellStyle name="Normal 13 4 4 3 6 2" xfId="24394" xr:uid="{831905F9-2793-47A0-B795-EE3B0AC49375}"/>
    <cellStyle name="Normal 13 4 4 3 6 2 2" xfId="24395" xr:uid="{E45AC2F5-DB59-47BA-A2C4-74EC6E6F3D5B}"/>
    <cellStyle name="Normal 13 4 4 3 6 3" xfId="24396" xr:uid="{33CC4A43-B83C-4A6F-8CD3-E36A5AD2C259}"/>
    <cellStyle name="Normal 13 4 4 3 7" xfId="24397" xr:uid="{46BCF7F7-8B94-4818-ADFB-07B2D9D6DB17}"/>
    <cellStyle name="Normal 13 4 4 3 7 2" xfId="24398" xr:uid="{0CF2ED86-793E-43C7-9A2A-54ECA5236433}"/>
    <cellStyle name="Normal 13 4 4 3 8" xfId="24399" xr:uid="{CFF6A428-2E7B-45D6-BF9A-9548F8208386}"/>
    <cellStyle name="Normal 13 4 4 3 9" xfId="24400" xr:uid="{7E9A86D8-9CA5-4EE7-AC38-80BDEF9CC65F}"/>
    <cellStyle name="Normal 13 4 4 4" xfId="24401" xr:uid="{B6DE8FBA-6552-487D-B9B8-66842565EDD9}"/>
    <cellStyle name="Normal 13 4 4 4 2" xfId="24402" xr:uid="{B41AF645-EFE7-4A78-AA94-060071EB5640}"/>
    <cellStyle name="Normal 13 4 4 4 2 2" xfId="24403" xr:uid="{DD0D5E1B-F852-40CE-B65B-D2F2E40F0D08}"/>
    <cellStyle name="Normal 13 4 4 4 2 2 2" xfId="24404" xr:uid="{81F7F397-191D-4739-B32C-FB02085253E3}"/>
    <cellStyle name="Normal 13 4 4 4 2 3" xfId="24405" xr:uid="{E66B0568-AB4E-42C8-886A-7F37665A02B4}"/>
    <cellStyle name="Normal 13 4 4 4 2 4" xfId="24406" xr:uid="{3D38B431-9CDC-4826-8A58-4B4083FAEFC9}"/>
    <cellStyle name="Normal 13 4 4 4 3" xfId="24407" xr:uid="{EB83C426-8F9D-4396-AA8C-325ADCB05C95}"/>
    <cellStyle name="Normal 13 4 4 4 3 2" xfId="24408" xr:uid="{6B02FA6B-79F5-4068-BEBE-7B7179E73EAD}"/>
    <cellStyle name="Normal 13 4 4 4 3 2 2" xfId="24409" xr:uid="{8A9E11CB-D959-47A7-AFB9-86FE09599E28}"/>
    <cellStyle name="Normal 13 4 4 4 3 3" xfId="24410" xr:uid="{1DB4B519-07C0-431A-BCE3-27C09631E42C}"/>
    <cellStyle name="Normal 13 4 4 4 3 4" xfId="24411" xr:uid="{43332255-66BF-423A-B1C8-2F38DAD87EE0}"/>
    <cellStyle name="Normal 13 4 4 4 4" xfId="24412" xr:uid="{56DD2DF6-80BC-4875-9E4F-0CDF7EC3E31A}"/>
    <cellStyle name="Normal 13 4 4 4 4 2" xfId="24413" xr:uid="{EE498FC0-7C6D-4A2B-962E-D3A342DE8D68}"/>
    <cellStyle name="Normal 13 4 4 4 4 2 2" xfId="24414" xr:uid="{7CAD8ACA-AD4E-4551-BA69-D09FB21E6A1D}"/>
    <cellStyle name="Normal 13 4 4 4 4 3" xfId="24415" xr:uid="{3E978745-9AB5-4F00-AED1-E1810BC4FA51}"/>
    <cellStyle name="Normal 13 4 4 4 4 4" xfId="24416" xr:uid="{7FA61A60-8DE0-4207-B7AD-3964DF9AA910}"/>
    <cellStyle name="Normal 13 4 4 4 5" xfId="24417" xr:uid="{5EBC3CC4-1488-48FE-A95E-2E142C48CCEC}"/>
    <cellStyle name="Normal 13 4 4 4 5 2" xfId="24418" xr:uid="{06287A19-2DFB-47C4-A05F-CA6DBA5DB1A2}"/>
    <cellStyle name="Normal 13 4 4 4 5 2 2" xfId="24419" xr:uid="{59200746-7742-4011-A3DD-993DF6053419}"/>
    <cellStyle name="Normal 13 4 4 4 5 3" xfId="24420" xr:uid="{87AECC47-C2EB-44D9-93E7-D729F94AB060}"/>
    <cellStyle name="Normal 13 4 4 4 5 4" xfId="24421" xr:uid="{E9BD4D45-03EE-4E3C-8A10-32119DF15802}"/>
    <cellStyle name="Normal 13 4 4 4 6" xfId="24422" xr:uid="{02A0A00D-8A75-4362-8E9B-E0856D49452C}"/>
    <cellStyle name="Normal 13 4 4 4 6 2" xfId="24423" xr:uid="{4FB45CEB-5ACB-401C-81D6-EC1FB2F8065D}"/>
    <cellStyle name="Normal 13 4 4 4 6 2 2" xfId="24424" xr:uid="{43ED4F54-F1E1-42BA-8203-C4152355C741}"/>
    <cellStyle name="Normal 13 4 4 4 6 3" xfId="24425" xr:uid="{E39634A5-FD3F-4B73-84E4-20ADB3DB910E}"/>
    <cellStyle name="Normal 13 4 4 4 7" xfId="24426" xr:uid="{0515D4DF-5E4D-4AA0-8B7D-A3C2878CFB61}"/>
    <cellStyle name="Normal 13 4 4 4 7 2" xfId="24427" xr:uid="{BE7EB427-7C59-499A-918D-8BB45EECFB6C}"/>
    <cellStyle name="Normal 13 4 4 4 8" xfId="24428" xr:uid="{0F69B761-CE3F-48FB-AC71-A0D0904BAC85}"/>
    <cellStyle name="Normal 13 4 4 4 9" xfId="24429" xr:uid="{5C8BF282-A164-4DE0-93E7-FFF4A14EE767}"/>
    <cellStyle name="Normal 13 4 4 5" xfId="24430" xr:uid="{210C2CEA-AD16-4B84-BC4C-E9BC87BA0A8E}"/>
    <cellStyle name="Normal 13 4 4 5 2" xfId="24431" xr:uid="{3BD84FAB-CA23-4501-A5BD-8FECAADB1DA1}"/>
    <cellStyle name="Normal 13 4 4 5 2 2" xfId="24432" xr:uid="{7DA36A85-298D-4629-BFD9-037FF1C47BE0}"/>
    <cellStyle name="Normal 13 4 4 5 2 2 2" xfId="24433" xr:uid="{F2A7AEF7-E7AC-400D-93F1-FCBC5C3E86E0}"/>
    <cellStyle name="Normal 13 4 4 5 2 3" xfId="24434" xr:uid="{89ED63AC-35E2-4D17-B0CD-AD43241B71AD}"/>
    <cellStyle name="Normal 13 4 4 5 2 4" xfId="24435" xr:uid="{244BF1C2-D356-4886-98AE-689429AAC549}"/>
    <cellStyle name="Normal 13 4 4 5 3" xfId="24436" xr:uid="{BEE5EE69-217E-4BD0-BA17-4A592B049939}"/>
    <cellStyle name="Normal 13 4 4 5 3 2" xfId="24437" xr:uid="{A543AF7C-D669-4182-B4B2-FA66F57848C8}"/>
    <cellStyle name="Normal 13 4 4 5 3 2 2" xfId="24438" xr:uid="{B3DF1B7E-2F39-46AA-B88B-3E76117E1926}"/>
    <cellStyle name="Normal 13 4 4 5 3 3" xfId="24439" xr:uid="{38859B4C-95A6-43C1-9F3D-E38774ACF826}"/>
    <cellStyle name="Normal 13 4 4 5 3 4" xfId="24440" xr:uid="{6EAA489B-B41F-407F-906B-9EAEB0BAEDBD}"/>
    <cellStyle name="Normal 13 4 4 5 4" xfId="24441" xr:uid="{E270B7E2-9DA8-4C2C-B234-310B96AA7E3E}"/>
    <cellStyle name="Normal 13 4 4 5 4 2" xfId="24442" xr:uid="{C88AADF0-8547-46B1-8742-2762B449D4F3}"/>
    <cellStyle name="Normal 13 4 4 5 4 2 2" xfId="24443" xr:uid="{87592F3D-24D7-4D49-832B-B5A803ECA89E}"/>
    <cellStyle name="Normal 13 4 4 5 4 3" xfId="24444" xr:uid="{77971FC7-99E9-4CBA-8CD5-2DE1E48BA0A4}"/>
    <cellStyle name="Normal 13 4 4 5 4 4" xfId="24445" xr:uid="{F1CB6106-D10F-4E56-85F2-B80D017E722D}"/>
    <cellStyle name="Normal 13 4 4 5 5" xfId="24446" xr:uid="{7BF3AA59-C096-4F1A-85A0-A95A22BA0A24}"/>
    <cellStyle name="Normal 13 4 4 5 5 2" xfId="24447" xr:uid="{C3565724-2E07-4537-A308-6EEE2355C1F0}"/>
    <cellStyle name="Normal 13 4 4 5 5 3" xfId="24448" xr:uid="{C59FF826-AC0A-4839-96F1-4D50B38F4ADE}"/>
    <cellStyle name="Normal 13 4 4 5 6" xfId="24449" xr:uid="{A36F69D3-E266-43CF-B4DE-0F3BE5C0A556}"/>
    <cellStyle name="Normal 13 4 4 5 7" xfId="24450" xr:uid="{05874A1A-0A37-473B-A6E6-A1914EB22276}"/>
    <cellStyle name="Normal 13 4 4 5 8" xfId="24451" xr:uid="{2F5B29DD-FB13-4FDF-965C-043D109865F4}"/>
    <cellStyle name="Normal 13 4 4 6" xfId="24452" xr:uid="{FDC29052-53D6-443B-8E2E-05DFCD7E6C76}"/>
    <cellStyle name="Normal 13 4 4 6 2" xfId="24453" xr:uid="{3BCDCD7C-0B17-461A-8EE1-9D841564568E}"/>
    <cellStyle name="Normal 13 4 4 6 2 2" xfId="24454" xr:uid="{A07A8846-4EB3-43C3-8A9E-33D8061E9B06}"/>
    <cellStyle name="Normal 13 4 4 6 3" xfId="24455" xr:uid="{99A601CF-75B0-4B8A-85C4-E22976DA21EC}"/>
    <cellStyle name="Normal 13 4 4 6 4" xfId="24456" xr:uid="{3617351C-544B-4DA6-9028-21B84FCBF5C5}"/>
    <cellStyle name="Normal 13 4 4 7" xfId="24457" xr:uid="{35A72A17-57E7-4626-A945-0146A8230EA6}"/>
    <cellStyle name="Normal 13 4 4 7 2" xfId="24458" xr:uid="{5CB67716-2070-417D-9863-351FE2AAD64E}"/>
    <cellStyle name="Normal 13 4 4 7 2 2" xfId="24459" xr:uid="{097051EE-9A49-447A-A835-A797209BF2CE}"/>
    <cellStyle name="Normal 13 4 4 7 3" xfId="24460" xr:uid="{F6E76E7B-93F2-46E5-B676-6864C4BE2818}"/>
    <cellStyle name="Normal 13 4 4 7 4" xfId="24461" xr:uid="{FCDEF770-CE5A-402B-9869-E0553EFF5B55}"/>
    <cellStyle name="Normal 13 4 4 8" xfId="24462" xr:uid="{42DB401C-D6B1-4DC0-9FAC-443E254C5E4F}"/>
    <cellStyle name="Normal 13 4 4 8 2" xfId="24463" xr:uid="{1E597FAF-844A-4CD5-9B17-B4BCBEC6EE8C}"/>
    <cellStyle name="Normal 13 4 4 8 2 2" xfId="24464" xr:uid="{F100718B-7755-49BA-949A-4ACDA5973D97}"/>
    <cellStyle name="Normal 13 4 4 8 3" xfId="24465" xr:uid="{FD7E62A4-57A1-447B-BF68-9FDEE4B08CFF}"/>
    <cellStyle name="Normal 13 4 4 8 4" xfId="24466" xr:uid="{40EEE689-4CD9-45EB-9D18-15412595FEA8}"/>
    <cellStyle name="Normal 13 4 4 9" xfId="24467" xr:uid="{5BB28B67-2CF1-4505-AC37-CBEA9BA468B7}"/>
    <cellStyle name="Normal 13 4 4 9 2" xfId="24468" xr:uid="{B330E088-54CB-4CDE-B45E-64164E04E07C}"/>
    <cellStyle name="Normal 13 4 4 9 2 2" xfId="24469" xr:uid="{C583BB16-442D-4419-8486-D810E7B90593}"/>
    <cellStyle name="Normal 13 4 4 9 3" xfId="24470" xr:uid="{E7310D67-F1FA-497C-858F-CF7DEB814E15}"/>
    <cellStyle name="Normal 13 4 5" xfId="24471" xr:uid="{BBD7FD9D-5315-4378-ADC0-3418D2F5C6F2}"/>
    <cellStyle name="Normal 13 4 5 10" xfId="24472" xr:uid="{134AE5DA-9492-4F9B-A071-56499B08D64D}"/>
    <cellStyle name="Normal 13 4 5 11" xfId="24473" xr:uid="{0164F27B-57B1-4574-85B3-47780491F8A5}"/>
    <cellStyle name="Normal 13 4 5 2" xfId="24474" xr:uid="{298C2D0D-294C-49B2-A3BA-EA401C17EE8A}"/>
    <cellStyle name="Normal 13 4 5 2 2" xfId="24475" xr:uid="{CF2A32BF-7C08-4028-8165-8BCBFE2B6865}"/>
    <cellStyle name="Normal 13 4 5 2 2 2" xfId="24476" xr:uid="{EFAD42EA-B291-4400-A815-075073322844}"/>
    <cellStyle name="Normal 13 4 5 2 2 2 2" xfId="24477" xr:uid="{150DD64E-0709-4593-99AF-132D255E3B60}"/>
    <cellStyle name="Normal 13 4 5 2 2 2 2 2" xfId="24478" xr:uid="{0B730105-72B0-4BC0-A7DD-8D4D98A4E0B2}"/>
    <cellStyle name="Normal 13 4 5 2 2 2 3" xfId="24479" xr:uid="{54E46012-EED2-46E1-94F4-7648F5DBB558}"/>
    <cellStyle name="Normal 13 4 5 2 2 2 4" xfId="24480" xr:uid="{95476069-2AEC-4D48-87CA-12F9B5EAF295}"/>
    <cellStyle name="Normal 13 4 5 2 2 3" xfId="24481" xr:uid="{882E5751-066B-457E-B452-CCE80D762CC9}"/>
    <cellStyle name="Normal 13 4 5 2 2 3 2" xfId="24482" xr:uid="{12F815DA-56A1-4B40-84C4-8A67B6B861AF}"/>
    <cellStyle name="Normal 13 4 5 2 2 3 2 2" xfId="24483" xr:uid="{4F9D1852-3DA3-43A2-9600-D0A761C14775}"/>
    <cellStyle name="Normal 13 4 5 2 2 3 3" xfId="24484" xr:uid="{A4AC32D6-E4B7-4B55-A0E9-681F81FC67F3}"/>
    <cellStyle name="Normal 13 4 5 2 2 3 4" xfId="24485" xr:uid="{5E0BC289-489F-4747-81B0-FEE952BE2616}"/>
    <cellStyle name="Normal 13 4 5 2 2 4" xfId="24486" xr:uid="{90234EA1-0F57-4504-8DD6-6682089AEAAA}"/>
    <cellStyle name="Normal 13 4 5 2 2 4 2" xfId="24487" xr:uid="{B1894C50-91C4-4144-8925-1843B6B3F46F}"/>
    <cellStyle name="Normal 13 4 5 2 2 4 2 2" xfId="24488" xr:uid="{F92D86E4-7378-4F6E-A511-E2C883E347D6}"/>
    <cellStyle name="Normal 13 4 5 2 2 4 3" xfId="24489" xr:uid="{8F0AE138-D9F6-435E-9B21-04FE45570744}"/>
    <cellStyle name="Normal 13 4 5 2 2 4 4" xfId="24490" xr:uid="{7924010D-4717-4B30-98EE-F31C16484DF1}"/>
    <cellStyle name="Normal 13 4 5 2 2 5" xfId="24491" xr:uid="{B0EEABC3-2323-4EA5-B124-EEBFC90FA4E5}"/>
    <cellStyle name="Normal 13 4 5 2 2 5 2" xfId="24492" xr:uid="{F9D258BD-0D41-4695-BB2B-AB4463E4D0B4}"/>
    <cellStyle name="Normal 13 4 5 2 2 5 3" xfId="24493" xr:uid="{0D2C7ED5-CD15-4291-B1FB-5D68FA16F648}"/>
    <cellStyle name="Normal 13 4 5 2 2 6" xfId="24494" xr:uid="{AE219050-C657-4A6C-B013-FB72A3D6FB87}"/>
    <cellStyle name="Normal 13 4 5 2 2 7" xfId="24495" xr:uid="{B531043E-902F-4C24-8BCC-731473A7F54D}"/>
    <cellStyle name="Normal 13 4 5 2 2 8" xfId="24496" xr:uid="{FBE4DC48-7A24-4F44-8FDB-F53ED6717DAC}"/>
    <cellStyle name="Normal 13 4 5 2 3" xfId="24497" xr:uid="{FB436FA9-0C40-466C-B837-E5CB56C2B3A8}"/>
    <cellStyle name="Normal 13 4 5 2 3 2" xfId="24498" xr:uid="{72ABF616-7931-4BDC-844A-E3E372F1A00B}"/>
    <cellStyle name="Normal 13 4 5 2 3 2 2" xfId="24499" xr:uid="{28D7DE4D-AE0D-4D18-8790-E9EAB16D2CA8}"/>
    <cellStyle name="Normal 13 4 5 2 3 3" xfId="24500" xr:uid="{A2DE5FCD-DD21-409A-AB84-4DFA0C237108}"/>
    <cellStyle name="Normal 13 4 5 2 3 4" xfId="24501" xr:uid="{A385B891-AFC8-4824-A7D5-146AC7B7B703}"/>
    <cellStyle name="Normal 13 4 5 2 4" xfId="24502" xr:uid="{5875A051-92E7-4BD7-B591-938C4BA4F257}"/>
    <cellStyle name="Normal 13 4 5 2 4 2" xfId="24503" xr:uid="{C6C6F816-DAD6-417C-B9CC-713EEC1C154F}"/>
    <cellStyle name="Normal 13 4 5 2 4 2 2" xfId="24504" xr:uid="{5988265E-56D0-4AE0-B9AC-EAD853053243}"/>
    <cellStyle name="Normal 13 4 5 2 4 3" xfId="24505" xr:uid="{44C9EE48-89EF-4A08-B0AF-303640FB8A5F}"/>
    <cellStyle name="Normal 13 4 5 2 4 4" xfId="24506" xr:uid="{05883D75-DA5E-4BD3-8D1B-D2BD5CC344B6}"/>
    <cellStyle name="Normal 13 4 5 2 5" xfId="24507" xr:uid="{6E119A00-19B4-4842-87A1-BE7A12C6C761}"/>
    <cellStyle name="Normal 13 4 5 2 5 2" xfId="24508" xr:uid="{E79F3709-E276-405D-9DBC-3DAC5153E945}"/>
    <cellStyle name="Normal 13 4 5 2 5 2 2" xfId="24509" xr:uid="{B1CB14B0-207C-49BA-9DCF-24E5231AC122}"/>
    <cellStyle name="Normal 13 4 5 2 5 3" xfId="24510" xr:uid="{C7780655-FA99-4C7D-A92B-079CFFDC69DC}"/>
    <cellStyle name="Normal 13 4 5 2 5 4" xfId="24511" xr:uid="{A47BC2E6-8D32-44DB-BB97-2AA96B012BE2}"/>
    <cellStyle name="Normal 13 4 5 2 6" xfId="24512" xr:uid="{CE15CA8E-4D22-4B3F-ACBE-25E0033206BA}"/>
    <cellStyle name="Normal 13 4 5 2 6 2" xfId="24513" xr:uid="{90463C0E-AAA3-479A-B050-9F06A29B0D52}"/>
    <cellStyle name="Normal 13 4 5 2 6 2 2" xfId="24514" xr:uid="{FB0AF791-F97B-49F9-BB16-55D8917DFEDD}"/>
    <cellStyle name="Normal 13 4 5 2 6 3" xfId="24515" xr:uid="{1C098CF3-B292-4C3A-A4C8-D597309DE50D}"/>
    <cellStyle name="Normal 13 4 5 2 7" xfId="24516" xr:uid="{71F9D63D-0092-4859-8C1E-75676AF2FD5B}"/>
    <cellStyle name="Normal 13 4 5 2 7 2" xfId="24517" xr:uid="{67ED576A-7E73-4100-BF7C-8376D3161EE0}"/>
    <cellStyle name="Normal 13 4 5 2 8" xfId="24518" xr:uid="{B15D6E3C-CC41-4114-9239-0F0FBD2384B5}"/>
    <cellStyle name="Normal 13 4 5 2 9" xfId="24519" xr:uid="{D5C2B1A5-529D-47AB-807E-B0C4B7810806}"/>
    <cellStyle name="Normal 13 4 5 3" xfId="24520" xr:uid="{EFEB3F08-962B-46B0-9C9D-25A864CBEC9F}"/>
    <cellStyle name="Normal 13 4 5 3 2" xfId="24521" xr:uid="{DC2561F6-0BDE-4F53-9CC7-97EE603029F9}"/>
    <cellStyle name="Normal 13 4 5 3 2 2" xfId="24522" xr:uid="{4AC0D81C-5EC0-44EF-85E9-224B69059A29}"/>
    <cellStyle name="Normal 13 4 5 3 2 2 2" xfId="24523" xr:uid="{62A4AE4A-7CEE-4B37-8F0F-42E7E0CFCFA5}"/>
    <cellStyle name="Normal 13 4 5 3 2 3" xfId="24524" xr:uid="{D69B0239-0A75-4F6E-BED1-8A3ADB63AD12}"/>
    <cellStyle name="Normal 13 4 5 3 2 4" xfId="24525" xr:uid="{1F8BBF4C-C6C6-411E-9C2F-D96B692B0792}"/>
    <cellStyle name="Normal 13 4 5 3 3" xfId="24526" xr:uid="{A14B35C2-71D2-4AC1-99F5-34A98E84380E}"/>
    <cellStyle name="Normal 13 4 5 3 3 2" xfId="24527" xr:uid="{C90D4B9C-36C2-46A3-9B64-4E670ED47967}"/>
    <cellStyle name="Normal 13 4 5 3 3 2 2" xfId="24528" xr:uid="{1129BD19-677D-41E4-8861-DEDC9280F47E}"/>
    <cellStyle name="Normal 13 4 5 3 3 3" xfId="24529" xr:uid="{00A1D860-FB6A-466A-AFD2-33AC22E24C51}"/>
    <cellStyle name="Normal 13 4 5 3 3 4" xfId="24530" xr:uid="{1FFE0EAD-0D81-4CAB-992E-69209DFF1CD1}"/>
    <cellStyle name="Normal 13 4 5 3 4" xfId="24531" xr:uid="{A8389829-67EC-40BA-939D-6B644D09D549}"/>
    <cellStyle name="Normal 13 4 5 3 4 2" xfId="24532" xr:uid="{5C93D239-BE04-4739-9EA8-99818CB80BAE}"/>
    <cellStyle name="Normal 13 4 5 3 4 2 2" xfId="24533" xr:uid="{5751B84C-9B31-41F7-98F2-793B1BDD2097}"/>
    <cellStyle name="Normal 13 4 5 3 4 3" xfId="24534" xr:uid="{EB860A5B-AE2C-46F9-B5D0-5774E880AB01}"/>
    <cellStyle name="Normal 13 4 5 3 4 4" xfId="24535" xr:uid="{DCFB061A-AA90-430E-BB70-3324A4D48305}"/>
    <cellStyle name="Normal 13 4 5 3 5" xfId="24536" xr:uid="{4798C71D-44C3-4B68-BC17-B2F8B2E5EC31}"/>
    <cellStyle name="Normal 13 4 5 3 5 2" xfId="24537" xr:uid="{7C9021C3-0BC6-4CD6-88D3-8015147D2830}"/>
    <cellStyle name="Normal 13 4 5 3 5 2 2" xfId="24538" xr:uid="{9D1A0BC2-5D2E-40E2-A05C-4349C8F235EF}"/>
    <cellStyle name="Normal 13 4 5 3 5 3" xfId="24539" xr:uid="{4FB2081B-1603-4F7E-A636-B0AA827C2FCA}"/>
    <cellStyle name="Normal 13 4 5 3 5 4" xfId="24540" xr:uid="{EA7DE630-61BB-496F-BCFA-426A938799BA}"/>
    <cellStyle name="Normal 13 4 5 3 6" xfId="24541" xr:uid="{51100743-EE0C-4C77-9372-57EF38B82862}"/>
    <cellStyle name="Normal 13 4 5 3 6 2" xfId="24542" xr:uid="{797A5D3B-85B4-415C-BEFA-FC38CB61751C}"/>
    <cellStyle name="Normal 13 4 5 3 6 2 2" xfId="24543" xr:uid="{AB00E18A-424D-49C1-80FD-DA37B1CD197F}"/>
    <cellStyle name="Normal 13 4 5 3 6 3" xfId="24544" xr:uid="{1790D074-CA80-4BBD-84BC-FC7D12B85ECD}"/>
    <cellStyle name="Normal 13 4 5 3 7" xfId="24545" xr:uid="{052C5FAB-C0EB-481A-9D2D-B55877D7FBEB}"/>
    <cellStyle name="Normal 13 4 5 3 7 2" xfId="24546" xr:uid="{3FB502D9-F5C2-44D8-B833-575F40290F3A}"/>
    <cellStyle name="Normal 13 4 5 3 8" xfId="24547" xr:uid="{3751A767-EF68-4138-9076-A61908318A4F}"/>
    <cellStyle name="Normal 13 4 5 3 9" xfId="24548" xr:uid="{2B299FCA-7339-4905-9B48-2D58ED3864D3}"/>
    <cellStyle name="Normal 13 4 5 4" xfId="24549" xr:uid="{1C1353BE-39C2-48D0-A34B-6ADFD6E2F06A}"/>
    <cellStyle name="Normal 13 4 5 4 2" xfId="24550" xr:uid="{835140E9-9A9F-41C3-A76A-20D780D6A759}"/>
    <cellStyle name="Normal 13 4 5 4 2 2" xfId="24551" xr:uid="{A87A5EED-B0F5-4143-A315-4EBA882F8997}"/>
    <cellStyle name="Normal 13 4 5 4 2 2 2" xfId="24552" xr:uid="{1AD8C2FB-D3E4-4AA2-9958-527BE0818521}"/>
    <cellStyle name="Normal 13 4 5 4 2 3" xfId="24553" xr:uid="{1D19FA29-0E7C-4C1D-92CB-6C8544F801CC}"/>
    <cellStyle name="Normal 13 4 5 4 2 4" xfId="24554" xr:uid="{A3058746-C84E-448F-9E7F-9FBBF7BBAF52}"/>
    <cellStyle name="Normal 13 4 5 4 3" xfId="24555" xr:uid="{3397730E-3195-4E23-91F7-9C81F57C99E4}"/>
    <cellStyle name="Normal 13 4 5 4 3 2" xfId="24556" xr:uid="{AD0F9BB9-6769-49D8-B7EF-D4E35B550AC7}"/>
    <cellStyle name="Normal 13 4 5 4 3 2 2" xfId="24557" xr:uid="{D07D6A45-8646-465B-A562-E52C8FC562AE}"/>
    <cellStyle name="Normal 13 4 5 4 3 3" xfId="24558" xr:uid="{9A3BA23D-F8DA-4068-A4DC-2BD2CF912A7C}"/>
    <cellStyle name="Normal 13 4 5 4 3 4" xfId="24559" xr:uid="{99B17B2F-C800-46F9-9B50-59B37C0E2BD2}"/>
    <cellStyle name="Normal 13 4 5 4 4" xfId="24560" xr:uid="{66AB1B99-9C34-4E3B-BDC8-5185F1E63C28}"/>
    <cellStyle name="Normal 13 4 5 4 4 2" xfId="24561" xr:uid="{6BADC51F-BCD9-4C50-90FF-C595D171DE00}"/>
    <cellStyle name="Normal 13 4 5 4 4 2 2" xfId="24562" xr:uid="{49AF719B-5B78-47B8-B624-856BDCC1C797}"/>
    <cellStyle name="Normal 13 4 5 4 4 3" xfId="24563" xr:uid="{A363FE53-169E-483A-8172-E125F923A32A}"/>
    <cellStyle name="Normal 13 4 5 4 4 4" xfId="24564" xr:uid="{86D95007-6D30-4D0A-A30E-9CF3FC8077D7}"/>
    <cellStyle name="Normal 13 4 5 4 5" xfId="24565" xr:uid="{0EC642A2-53BE-4408-B8A6-012E73AF2A18}"/>
    <cellStyle name="Normal 13 4 5 4 5 2" xfId="24566" xr:uid="{410B1E95-78DD-4B67-B040-F573FFADB5DE}"/>
    <cellStyle name="Normal 13 4 5 4 5 3" xfId="24567" xr:uid="{3BA314B7-9870-420E-BAC4-69F80DC78A14}"/>
    <cellStyle name="Normal 13 4 5 4 6" xfId="24568" xr:uid="{2A8F12EF-3C4A-49B6-8D2F-EE8F1325C15B}"/>
    <cellStyle name="Normal 13 4 5 4 7" xfId="24569" xr:uid="{530D28DD-BBD4-46D4-92D6-68D6A6FEFFBD}"/>
    <cellStyle name="Normal 13 4 5 4 8" xfId="24570" xr:uid="{FA593778-36FE-44F9-BE1F-60105C728DFC}"/>
    <cellStyle name="Normal 13 4 5 5" xfId="24571" xr:uid="{BAA5A44D-B743-447E-8972-D9F1BB6E54FF}"/>
    <cellStyle name="Normal 13 4 5 5 2" xfId="24572" xr:uid="{3564537B-3FF1-4415-8B69-FFA6847A9AE3}"/>
    <cellStyle name="Normal 13 4 5 5 2 2" xfId="24573" xr:uid="{BCA47E94-04EE-4A52-8475-0484F0EB5DE4}"/>
    <cellStyle name="Normal 13 4 5 5 3" xfId="24574" xr:uid="{5E655672-19C3-4BCB-A5A7-9EDE24476D7B}"/>
    <cellStyle name="Normal 13 4 5 5 4" xfId="24575" xr:uid="{C847831C-82B9-46D0-A078-036D8F0F38AD}"/>
    <cellStyle name="Normal 13 4 5 6" xfId="24576" xr:uid="{8BC45C10-19AD-432D-840D-704794AEF1F2}"/>
    <cellStyle name="Normal 13 4 5 6 2" xfId="24577" xr:uid="{466B3206-9D61-412C-8EB2-998B822BB514}"/>
    <cellStyle name="Normal 13 4 5 6 2 2" xfId="24578" xr:uid="{761D02E6-060A-42C4-B286-F4C530297225}"/>
    <cellStyle name="Normal 13 4 5 6 3" xfId="24579" xr:uid="{72444722-4EC4-4E92-BCB2-0B7A8167378F}"/>
    <cellStyle name="Normal 13 4 5 6 4" xfId="24580" xr:uid="{B24C153B-F35C-45C0-9C4C-FF32C861045F}"/>
    <cellStyle name="Normal 13 4 5 7" xfId="24581" xr:uid="{3030D0AE-05C4-4B81-8479-B7E2A4388BB6}"/>
    <cellStyle name="Normal 13 4 5 7 2" xfId="24582" xr:uid="{38A81E89-DC10-4C00-82AA-C5A2643D5C0A}"/>
    <cellStyle name="Normal 13 4 5 7 2 2" xfId="24583" xr:uid="{34AF4689-52CC-4499-9418-BB22631DA939}"/>
    <cellStyle name="Normal 13 4 5 7 3" xfId="24584" xr:uid="{30B95574-196B-423B-854F-CB975D47034E}"/>
    <cellStyle name="Normal 13 4 5 7 4" xfId="24585" xr:uid="{E352E2EC-AAA4-4CF7-940A-43FB81BE2E88}"/>
    <cellStyle name="Normal 13 4 5 8" xfId="24586" xr:uid="{CA622697-E8E0-41E9-B4AB-2B6F5B50A251}"/>
    <cellStyle name="Normal 13 4 5 8 2" xfId="24587" xr:uid="{0FF89C58-299E-4BF2-8C28-8D130C70436A}"/>
    <cellStyle name="Normal 13 4 5 8 2 2" xfId="24588" xr:uid="{FFF1835D-C3AC-4A91-8689-78EE8BAA696C}"/>
    <cellStyle name="Normal 13 4 5 8 3" xfId="24589" xr:uid="{06462BC6-CB49-4D89-88AB-0B9EC89D3E2F}"/>
    <cellStyle name="Normal 13 4 5 9" xfId="24590" xr:uid="{C19022EC-18DC-408C-85F3-6B2487A89B57}"/>
    <cellStyle name="Normal 13 4 5 9 2" xfId="24591" xr:uid="{C1F5CBA8-FC22-4990-9ED3-46BA65590618}"/>
    <cellStyle name="Normal 13 4 6" xfId="24592" xr:uid="{DD6AB304-57BE-4F2C-A8F2-00B46D89E3CC}"/>
    <cellStyle name="Normal 13 4 6 2" xfId="24593" xr:uid="{360DC00B-6207-4079-9D46-F25A6EF761D3}"/>
    <cellStyle name="Normal 13 4 6 2 2" xfId="24594" xr:uid="{4164B12A-D221-4F06-A903-831051754D5A}"/>
    <cellStyle name="Normal 13 4 6 2 2 2" xfId="24595" xr:uid="{A6127E49-71B5-4689-B8FB-E48247BF5FEC}"/>
    <cellStyle name="Normal 13 4 6 2 2 2 2" xfId="24596" xr:uid="{71FE2154-CF40-4B57-9609-F85B945EF460}"/>
    <cellStyle name="Normal 13 4 6 2 2 3" xfId="24597" xr:uid="{04221D20-69EE-456E-AF40-C6E494FFC6A5}"/>
    <cellStyle name="Normal 13 4 6 2 2 4" xfId="24598" xr:uid="{BDDC3ADB-3C06-4813-AF8F-D87FBC90923A}"/>
    <cellStyle name="Normal 13 4 6 2 3" xfId="24599" xr:uid="{BCE76E0A-4316-419C-A7A1-EA25FFCAA589}"/>
    <cellStyle name="Normal 13 4 6 2 3 2" xfId="24600" xr:uid="{0816F541-71C2-4EA4-A552-189170080307}"/>
    <cellStyle name="Normal 13 4 6 2 3 2 2" xfId="24601" xr:uid="{679124F9-A220-4439-864F-E5B08D51626C}"/>
    <cellStyle name="Normal 13 4 6 2 3 3" xfId="24602" xr:uid="{B6A80016-60B1-4E82-85DC-4C38ACC976E5}"/>
    <cellStyle name="Normal 13 4 6 2 3 4" xfId="24603" xr:uid="{122A8615-A329-49DE-A06E-52A5634F11DE}"/>
    <cellStyle name="Normal 13 4 6 2 4" xfId="24604" xr:uid="{2CC002D2-3657-4AD7-925B-EB0FACC60133}"/>
    <cellStyle name="Normal 13 4 6 2 4 2" xfId="24605" xr:uid="{6FEDF4FA-10AD-493E-8445-B1968156D005}"/>
    <cellStyle name="Normal 13 4 6 2 4 2 2" xfId="24606" xr:uid="{30187BD9-FEBB-4E02-BD39-0CCFF3638A07}"/>
    <cellStyle name="Normal 13 4 6 2 4 3" xfId="24607" xr:uid="{61C6B832-99D5-469F-A1DF-BBA5DF0CF8C0}"/>
    <cellStyle name="Normal 13 4 6 2 4 4" xfId="24608" xr:uid="{64BAD8EE-F414-428A-A01C-4260927A1AC8}"/>
    <cellStyle name="Normal 13 4 6 2 5" xfId="24609" xr:uid="{320EEE10-8CAD-4614-B197-3ED7F59384C1}"/>
    <cellStyle name="Normal 13 4 6 2 5 2" xfId="24610" xr:uid="{BCF3BDAD-0789-4F0B-B637-D8C2E4D9BE45}"/>
    <cellStyle name="Normal 13 4 6 2 5 3" xfId="24611" xr:uid="{90C2F3D7-1F2E-41AC-9E6F-5C00D6BA10B7}"/>
    <cellStyle name="Normal 13 4 6 2 6" xfId="24612" xr:uid="{74613223-302F-47D9-BF2E-A8D63DB7FF87}"/>
    <cellStyle name="Normal 13 4 6 2 7" xfId="24613" xr:uid="{2B1595E6-5BAD-4909-8F02-1BF204FB9BBB}"/>
    <cellStyle name="Normal 13 4 6 2 8" xfId="24614" xr:uid="{215700B1-B4BE-4119-9D04-7B391EF85088}"/>
    <cellStyle name="Normal 13 4 6 3" xfId="24615" xr:uid="{EE3C3D7F-FD31-4E6E-B787-B2C92EFD8A39}"/>
    <cellStyle name="Normal 13 4 6 3 2" xfId="24616" xr:uid="{8697536D-0032-4403-89A1-C65154AD5DE2}"/>
    <cellStyle name="Normal 13 4 6 3 2 2" xfId="24617" xr:uid="{0F71155B-E0FD-4AE3-B658-9D441627E739}"/>
    <cellStyle name="Normal 13 4 6 3 3" xfId="24618" xr:uid="{D49F8BC7-3B7D-4A9C-98A8-405139222931}"/>
    <cellStyle name="Normal 13 4 6 3 4" xfId="24619" xr:uid="{837F0C5F-FC59-4A7F-8605-72A62ACD0B14}"/>
    <cellStyle name="Normal 13 4 6 4" xfId="24620" xr:uid="{2669C77E-0535-45D9-B27F-B60DC2E00FA1}"/>
    <cellStyle name="Normal 13 4 6 4 2" xfId="24621" xr:uid="{0BC677FA-FBCA-4D02-A734-5A77082B2E1C}"/>
    <cellStyle name="Normal 13 4 6 4 2 2" xfId="24622" xr:uid="{A34EC72B-370E-439B-BF2F-6F693AACCCC0}"/>
    <cellStyle name="Normal 13 4 6 4 3" xfId="24623" xr:uid="{62877550-D761-4776-92D8-551DA858A8E3}"/>
    <cellStyle name="Normal 13 4 6 4 4" xfId="24624" xr:uid="{E522EBD8-A873-437C-805D-C297524C9889}"/>
    <cellStyle name="Normal 13 4 6 5" xfId="24625" xr:uid="{139DCF34-BA66-46E8-B498-9C55974552F0}"/>
    <cellStyle name="Normal 13 4 6 5 2" xfId="24626" xr:uid="{29AA8110-2A42-4757-8B65-7DECB4E78378}"/>
    <cellStyle name="Normal 13 4 6 5 2 2" xfId="24627" xr:uid="{04B5735A-0992-4ABA-9A1C-BAC55877D249}"/>
    <cellStyle name="Normal 13 4 6 5 3" xfId="24628" xr:uid="{76017B61-EC6A-4FBE-943C-8AF7633D428F}"/>
    <cellStyle name="Normal 13 4 6 5 4" xfId="24629" xr:uid="{808109EA-BFF3-4B65-9A9A-B2B6750DD600}"/>
    <cellStyle name="Normal 13 4 6 6" xfId="24630" xr:uid="{52B7CE4A-BDB8-404A-82FB-75F38D21C54C}"/>
    <cellStyle name="Normal 13 4 6 6 2" xfId="24631" xr:uid="{21941BEB-B4DA-406D-B8EA-7F0420420925}"/>
    <cellStyle name="Normal 13 4 6 6 2 2" xfId="24632" xr:uid="{CCEEDD6A-4541-4A6C-9C2C-E7FC968F331E}"/>
    <cellStyle name="Normal 13 4 6 6 3" xfId="24633" xr:uid="{129EBF95-4EE2-4751-8282-4ECDBB437476}"/>
    <cellStyle name="Normal 13 4 6 7" xfId="24634" xr:uid="{179F7503-4CBB-48AB-8FF2-231F849C30FB}"/>
    <cellStyle name="Normal 13 4 6 7 2" xfId="24635" xr:uid="{11D2DF91-93B4-4F2E-9176-ABA8E5C72697}"/>
    <cellStyle name="Normal 13 4 6 8" xfId="24636" xr:uid="{5ECB52FD-A42C-41E8-B1E6-F1AE6C51CBA2}"/>
    <cellStyle name="Normal 13 4 6 9" xfId="24637" xr:uid="{A0C5A032-3D7E-4F93-8F98-7F2D3169B01E}"/>
    <cellStyle name="Normal 13 4 7" xfId="24638" xr:uid="{F7DF49C3-B42A-45B8-9942-90C7298A1A48}"/>
    <cellStyle name="Normal 13 4 7 2" xfId="24639" xr:uid="{6CB98C25-06E9-414B-BF33-DC7D202E07F0}"/>
    <cellStyle name="Normal 13 4 7 2 2" xfId="24640" xr:uid="{042BC233-6EE6-4F4D-8C5A-759D46F2ECBF}"/>
    <cellStyle name="Normal 13 4 7 2 2 2" xfId="24641" xr:uid="{649BD92E-733A-40D9-9D4D-22181A3AB9C4}"/>
    <cellStyle name="Normal 13 4 7 2 3" xfId="24642" xr:uid="{D8410F81-B6F2-4332-A6A1-70E10DD913DF}"/>
    <cellStyle name="Normal 13 4 7 2 4" xfId="24643" xr:uid="{262B107A-E32E-4DB0-836E-133557648B8C}"/>
    <cellStyle name="Normal 13 4 7 3" xfId="24644" xr:uid="{2E630458-90DD-49A6-9589-C2EB384DEC8D}"/>
    <cellStyle name="Normal 13 4 7 3 2" xfId="24645" xr:uid="{F720A45C-50C5-4019-8AB4-19833F87EBCF}"/>
    <cellStyle name="Normal 13 4 7 3 2 2" xfId="24646" xr:uid="{DFF4187E-180F-4600-88A6-DCB680DCCC49}"/>
    <cellStyle name="Normal 13 4 7 3 3" xfId="24647" xr:uid="{2D63E1F5-86E2-4FE6-B807-F3380D6F78FA}"/>
    <cellStyle name="Normal 13 4 7 3 4" xfId="24648" xr:uid="{4AEF1CBD-23A1-41C2-AD97-4CC39C5B68FB}"/>
    <cellStyle name="Normal 13 4 7 4" xfId="24649" xr:uid="{870992E3-1B89-4123-9409-193C28252B00}"/>
    <cellStyle name="Normal 13 4 7 4 2" xfId="24650" xr:uid="{A140FFCC-21FB-41BE-9D57-0062C95D8D63}"/>
    <cellStyle name="Normal 13 4 7 4 2 2" xfId="24651" xr:uid="{00F578AA-F445-4AFF-9DF4-D3B780F8A871}"/>
    <cellStyle name="Normal 13 4 7 4 3" xfId="24652" xr:uid="{80A79E5D-6590-4577-841D-23054587E6F7}"/>
    <cellStyle name="Normal 13 4 7 4 4" xfId="24653" xr:uid="{0710FA56-06AB-42F1-95AC-64B16703084E}"/>
    <cellStyle name="Normal 13 4 7 5" xfId="24654" xr:uid="{8FB7FE01-6F18-47B7-96FA-DE6CC094893F}"/>
    <cellStyle name="Normal 13 4 7 5 2" xfId="24655" xr:uid="{7ED85D43-499B-4B7A-B70F-948E5037B32B}"/>
    <cellStyle name="Normal 13 4 7 5 2 2" xfId="24656" xr:uid="{1E39F4F8-4472-4931-B7C7-9AF0F7CE0CCC}"/>
    <cellStyle name="Normal 13 4 7 5 3" xfId="24657" xr:uid="{83A368E8-F944-420A-9235-64778A7C27C6}"/>
    <cellStyle name="Normal 13 4 7 5 4" xfId="24658" xr:uid="{78A277C3-B597-4E77-A0CF-6936050BE42F}"/>
    <cellStyle name="Normal 13 4 7 6" xfId="24659" xr:uid="{1C0F4666-4312-4E85-A32B-8976A42F7924}"/>
    <cellStyle name="Normal 13 4 7 6 2" xfId="24660" xr:uid="{E0B91FF4-15F3-45A1-9DE5-A87B075B4115}"/>
    <cellStyle name="Normal 13 4 7 6 2 2" xfId="24661" xr:uid="{A0E95AB5-2996-4674-8D4D-ACF8CCE62093}"/>
    <cellStyle name="Normal 13 4 7 6 3" xfId="24662" xr:uid="{4B4F2CA4-D732-445A-8FF9-77A2713CF3C8}"/>
    <cellStyle name="Normal 13 4 7 7" xfId="24663" xr:uid="{ADA6FCDA-97A1-44DB-A2AF-99F65417DF1D}"/>
    <cellStyle name="Normal 13 4 7 7 2" xfId="24664" xr:uid="{B1B38F7F-76EA-4131-ADCC-BB94CA006E98}"/>
    <cellStyle name="Normal 13 4 7 8" xfId="24665" xr:uid="{9D1CBD11-398E-45B9-A483-BE711A8C992F}"/>
    <cellStyle name="Normal 13 4 7 9" xfId="24666" xr:uid="{EA1E2253-0DF9-4085-92AA-609195B9392A}"/>
    <cellStyle name="Normal 13 4 8" xfId="24667" xr:uid="{A0A17DF3-AFB5-4D4E-ADFC-5DC854FE1F43}"/>
    <cellStyle name="Normal 13 4 8 2" xfId="24668" xr:uid="{C9A05FEA-F1A2-458D-8E1D-726044A5A9FD}"/>
    <cellStyle name="Normal 13 4 8 2 2" xfId="24669" xr:uid="{FF3C46C4-397C-420C-8C8C-A089A8FFF7AD}"/>
    <cellStyle name="Normal 13 4 8 2 2 2" xfId="24670" xr:uid="{3B3B15AB-C379-4A4C-8669-E42DC082AB9A}"/>
    <cellStyle name="Normal 13 4 8 2 3" xfId="24671" xr:uid="{72DC82ED-B5D3-4412-8878-AB0D2A078829}"/>
    <cellStyle name="Normal 13 4 8 2 4" xfId="24672" xr:uid="{31605597-80D4-489D-A10A-9E0B6BAC8E76}"/>
    <cellStyle name="Normal 13 4 8 3" xfId="24673" xr:uid="{D9C0B9DB-8FBF-4816-82BC-2F78C9DFA342}"/>
    <cellStyle name="Normal 13 4 8 3 2" xfId="24674" xr:uid="{74180190-B9DA-4C05-BE44-85390C72AB48}"/>
    <cellStyle name="Normal 13 4 8 3 2 2" xfId="24675" xr:uid="{F485C199-6B7B-4A9E-BB47-02225B134E5C}"/>
    <cellStyle name="Normal 13 4 8 3 3" xfId="24676" xr:uid="{94BA15B7-A495-4BE7-BE00-8644903AADF0}"/>
    <cellStyle name="Normal 13 4 8 3 4" xfId="24677" xr:uid="{9727F9ED-FE94-4604-BE5C-F4393125FC12}"/>
    <cellStyle name="Normal 13 4 8 4" xfId="24678" xr:uid="{0B070DEA-FE2D-4DA3-9BC4-F43AC3E5C91B}"/>
    <cellStyle name="Normal 13 4 8 4 2" xfId="24679" xr:uid="{34D6B6D0-0121-4733-A864-4B86BDB67BC8}"/>
    <cellStyle name="Normal 13 4 8 4 2 2" xfId="24680" xr:uid="{B67954BE-E5A1-447E-B2E1-B8831880E917}"/>
    <cellStyle name="Normal 13 4 8 4 3" xfId="24681" xr:uid="{E6626354-11A6-43E6-B129-FA92C360A848}"/>
    <cellStyle name="Normal 13 4 8 4 4" xfId="24682" xr:uid="{03742554-CF27-42D8-823B-5E3D55ABEFD0}"/>
    <cellStyle name="Normal 13 4 8 5" xfId="24683" xr:uid="{62228AC2-AB6B-49C1-A61C-362E261839D0}"/>
    <cellStyle name="Normal 13 4 8 5 2" xfId="24684" xr:uid="{4573ECB0-CADB-4FC5-9017-0F1F2D7B6654}"/>
    <cellStyle name="Normal 13 4 8 5 2 2" xfId="24685" xr:uid="{79EC3CE3-1BA4-41FD-A6E1-1AE64DAA97BD}"/>
    <cellStyle name="Normal 13 4 8 5 3" xfId="24686" xr:uid="{B47AC098-D533-4BCD-961A-D7DE3CD554DF}"/>
    <cellStyle name="Normal 13 4 8 6" xfId="24687" xr:uid="{C1F33ADE-DF83-4392-A406-ECDFC8EA775A}"/>
    <cellStyle name="Normal 13 4 8 6 2" xfId="24688" xr:uid="{23BD3D7C-03F9-412E-BE49-D422C0BBCAA0}"/>
    <cellStyle name="Normal 13 4 8 7" xfId="24689" xr:uid="{8C6A777B-A665-4201-BB22-D8ED7AECF45B}"/>
    <cellStyle name="Normal 13 4 8 8" xfId="24690" xr:uid="{D34DF097-3715-4FDB-BEDA-87519A73871F}"/>
    <cellStyle name="Normal 13 4 9" xfId="24691" xr:uid="{D4E5FE6C-E3BF-4C01-B2C3-1032620F034D}"/>
    <cellStyle name="Normal 13 4 9 2" xfId="24692" xr:uid="{F5C37CC2-35F8-4087-98FC-A295F047AB68}"/>
    <cellStyle name="Normal 13 4 9 2 2" xfId="24693" xr:uid="{33AF80C6-A27D-4211-A69C-18537BEA4BF9}"/>
    <cellStyle name="Normal 13 4 9 3" xfId="24694" xr:uid="{3D569893-3023-41FF-9539-E79D01C33DB8}"/>
    <cellStyle name="Normal 13 4 9 4" xfId="24695" xr:uid="{984B8B97-0F7A-43F6-9981-AD74B2A3C329}"/>
    <cellStyle name="Normal 13 5" xfId="24696" xr:uid="{090AF05D-76AB-4C5F-9F40-3784274FA70E}"/>
    <cellStyle name="Normal 13 5 10" xfId="24697" xr:uid="{41E47A2B-C4D3-4720-8CA8-26D59576095D}"/>
    <cellStyle name="Normal 13 5 10 2" xfId="24698" xr:uid="{EB254AD5-E997-4078-99FD-C2495C605661}"/>
    <cellStyle name="Normal 13 5 10 2 2" xfId="24699" xr:uid="{F4647D72-7BD6-4DA3-A51C-EEF27ED8D234}"/>
    <cellStyle name="Normal 13 5 10 3" xfId="24700" xr:uid="{F6834727-6831-4212-91A3-5D64B601850E}"/>
    <cellStyle name="Normal 13 5 11" xfId="24701" xr:uid="{C1849CC6-3C21-4DCB-89B0-AB96C67EA9CD}"/>
    <cellStyle name="Normal 13 5 11 2" xfId="24702" xr:uid="{ABC33FF4-3967-437F-BF3F-41BF5C708443}"/>
    <cellStyle name="Normal 13 5 12" xfId="24703" xr:uid="{56CD5A0F-59F5-4BF2-9421-8573EF0DCAF5}"/>
    <cellStyle name="Normal 13 5 13" xfId="24704" xr:uid="{3E3053CF-6690-403B-9655-4E312228A2F0}"/>
    <cellStyle name="Normal 13 5 2" xfId="24705" xr:uid="{3DD91669-09D5-42B9-AD92-E1ABAF6D841C}"/>
    <cellStyle name="Normal 13 5 2 10" xfId="24706" xr:uid="{1F18FD54-02D7-4BC4-93F6-F52290B8BF25}"/>
    <cellStyle name="Normal 13 5 2 10 2" xfId="24707" xr:uid="{DAC881CC-E04D-4C7E-935A-F2F20DF0267E}"/>
    <cellStyle name="Normal 13 5 2 11" xfId="24708" xr:uid="{07169130-8C1E-478C-AD54-9255761E3959}"/>
    <cellStyle name="Normal 13 5 2 12" xfId="24709" xr:uid="{7B57E3F3-CCAC-4EFC-81DE-2BD4A273D64C}"/>
    <cellStyle name="Normal 13 5 2 2" xfId="24710" xr:uid="{155948CE-C665-430C-BD22-9CB310AD184D}"/>
    <cellStyle name="Normal 13 5 2 2 10" xfId="24711" xr:uid="{4565FFD8-49F3-4944-B6D3-AC5B416BC3A9}"/>
    <cellStyle name="Normal 13 5 2 2 2" xfId="24712" xr:uid="{6770C375-98A5-4000-9FF6-B062A5BAAF68}"/>
    <cellStyle name="Normal 13 5 2 2 2 2" xfId="24713" xr:uid="{18B48012-F34F-4443-AD74-94192FC12394}"/>
    <cellStyle name="Normal 13 5 2 2 2 2 2" xfId="24714" xr:uid="{98C672ED-9D1C-4FF6-86BE-96EE1D72FF30}"/>
    <cellStyle name="Normal 13 5 2 2 2 2 2 2" xfId="24715" xr:uid="{ED83B632-7D41-4DAE-9C0E-DD74A4DA8A9C}"/>
    <cellStyle name="Normal 13 5 2 2 2 2 3" xfId="24716" xr:uid="{4B08427F-01BB-485B-93EB-A89DEDC10984}"/>
    <cellStyle name="Normal 13 5 2 2 2 2 4" xfId="24717" xr:uid="{3DC7080E-0277-424F-A8FB-9CCE02717913}"/>
    <cellStyle name="Normal 13 5 2 2 2 3" xfId="24718" xr:uid="{B4E96839-74F8-471F-B222-2AACE3DAC9C0}"/>
    <cellStyle name="Normal 13 5 2 2 2 3 2" xfId="24719" xr:uid="{3B85B360-B014-4777-A125-57852AF9063D}"/>
    <cellStyle name="Normal 13 5 2 2 2 3 2 2" xfId="24720" xr:uid="{0FF19D73-553B-4DEA-86B2-EB703C7C817E}"/>
    <cellStyle name="Normal 13 5 2 2 2 3 3" xfId="24721" xr:uid="{1089ABD5-0E38-48BA-929C-87F39FAFD2CD}"/>
    <cellStyle name="Normal 13 5 2 2 2 3 4" xfId="24722" xr:uid="{7C04C79E-2763-418A-97E8-24BF9FC418E8}"/>
    <cellStyle name="Normal 13 5 2 2 2 4" xfId="24723" xr:uid="{8BB9AA45-3390-4F41-8984-12F9652C4EF8}"/>
    <cellStyle name="Normal 13 5 2 2 2 4 2" xfId="24724" xr:uid="{86926043-4E56-4223-9B98-FC5F762796E9}"/>
    <cellStyle name="Normal 13 5 2 2 2 4 2 2" xfId="24725" xr:uid="{9C59F832-280C-4285-BCFA-BB059973AB1B}"/>
    <cellStyle name="Normal 13 5 2 2 2 4 3" xfId="24726" xr:uid="{E6F30CEA-F67C-459B-9A07-F05BF89B965B}"/>
    <cellStyle name="Normal 13 5 2 2 2 4 4" xfId="24727" xr:uid="{1F98C9D0-692F-4676-B044-45B3552A4062}"/>
    <cellStyle name="Normal 13 5 2 2 2 5" xfId="24728" xr:uid="{DEAAAC1D-96D9-4EE1-A006-C94278FF5CDA}"/>
    <cellStyle name="Normal 13 5 2 2 2 5 2" xfId="24729" xr:uid="{3AC77DC1-23E2-4249-BC14-5A149EE17AF2}"/>
    <cellStyle name="Normal 13 5 2 2 2 5 2 2" xfId="24730" xr:uid="{E527508C-0B8F-4794-8D96-C8E413094C75}"/>
    <cellStyle name="Normal 13 5 2 2 2 5 3" xfId="24731" xr:uid="{479D3F7E-8416-40BF-B401-908F03B9DAB1}"/>
    <cellStyle name="Normal 13 5 2 2 2 5 4" xfId="24732" xr:uid="{08D52BEB-CA87-4D96-96CC-DDFDBB3D59F5}"/>
    <cellStyle name="Normal 13 5 2 2 2 6" xfId="24733" xr:uid="{756ACCEC-CAD2-41C5-8516-14A51C422D36}"/>
    <cellStyle name="Normal 13 5 2 2 2 6 2" xfId="24734" xr:uid="{BE1FB187-B6C3-438A-820F-B8365AFB6B2E}"/>
    <cellStyle name="Normal 13 5 2 2 2 6 2 2" xfId="24735" xr:uid="{B5BA80DE-BC82-457D-8733-779724C74BD9}"/>
    <cellStyle name="Normal 13 5 2 2 2 6 3" xfId="24736" xr:uid="{DB94CED5-71CB-4B95-B029-25896CED0584}"/>
    <cellStyle name="Normal 13 5 2 2 2 7" xfId="24737" xr:uid="{42B04AC4-C2AF-43C5-84E1-212FD23C47F2}"/>
    <cellStyle name="Normal 13 5 2 2 2 7 2" xfId="24738" xr:uid="{725FC906-5C54-457F-8A07-6BD38EC4823B}"/>
    <cellStyle name="Normal 13 5 2 2 2 8" xfId="24739" xr:uid="{3D1AC144-1585-41CC-83D6-DD20324C53DE}"/>
    <cellStyle name="Normal 13 5 2 2 2 9" xfId="24740" xr:uid="{D9B6F458-EBF7-4D79-B62A-D56B065E4D64}"/>
    <cellStyle name="Normal 13 5 2 2 3" xfId="24741" xr:uid="{32EC536D-CE36-4D5A-837A-DAA7561C153B}"/>
    <cellStyle name="Normal 13 5 2 2 3 2" xfId="24742" xr:uid="{D08C8FEA-5F9F-4808-BE1D-B212922C68DE}"/>
    <cellStyle name="Normal 13 5 2 2 3 2 2" xfId="24743" xr:uid="{72B24B08-8016-4BFF-ADDE-FBE32D732079}"/>
    <cellStyle name="Normal 13 5 2 2 3 2 2 2" xfId="24744" xr:uid="{5038EF65-A960-426D-B898-28AEF9D56F81}"/>
    <cellStyle name="Normal 13 5 2 2 3 2 3" xfId="24745" xr:uid="{2AB43AFC-88FB-446C-8E42-3E8D7DA5FFA1}"/>
    <cellStyle name="Normal 13 5 2 2 3 2 4" xfId="24746" xr:uid="{6B3447C4-70AF-4867-8483-20603E6898B5}"/>
    <cellStyle name="Normal 13 5 2 2 3 3" xfId="24747" xr:uid="{752BA0E5-5ACF-41A5-B1C3-38EF80C5945B}"/>
    <cellStyle name="Normal 13 5 2 2 3 3 2" xfId="24748" xr:uid="{9F32D83B-4A7C-457D-BFC4-9B39CE42CD82}"/>
    <cellStyle name="Normal 13 5 2 2 3 3 2 2" xfId="24749" xr:uid="{7023AF80-29B7-4883-B8CC-B49E10AD4666}"/>
    <cellStyle name="Normal 13 5 2 2 3 3 3" xfId="24750" xr:uid="{247895D9-4707-487D-BB13-0F71FCDF9E3C}"/>
    <cellStyle name="Normal 13 5 2 2 3 3 4" xfId="24751" xr:uid="{792D7222-480B-4CAA-9FEF-B71579155892}"/>
    <cellStyle name="Normal 13 5 2 2 3 4" xfId="24752" xr:uid="{1103B9A2-9AF9-4C41-B7BC-3CE5E739000C}"/>
    <cellStyle name="Normal 13 5 2 2 3 4 2" xfId="24753" xr:uid="{855A1310-9B7A-428D-AD79-43DCCEF0DA63}"/>
    <cellStyle name="Normal 13 5 2 2 3 4 2 2" xfId="24754" xr:uid="{93B046B6-3B76-4FD7-BF19-6631D52C15F2}"/>
    <cellStyle name="Normal 13 5 2 2 3 4 3" xfId="24755" xr:uid="{C5E1B76E-34C8-4769-AAF2-E43D393DB881}"/>
    <cellStyle name="Normal 13 5 2 2 3 4 4" xfId="24756" xr:uid="{DED0815E-9A3A-4E76-89F5-8AFA60DB6C65}"/>
    <cellStyle name="Normal 13 5 2 2 3 5" xfId="24757" xr:uid="{FB50B651-AF01-47B3-8E18-8778B1F27563}"/>
    <cellStyle name="Normal 13 5 2 2 3 5 2" xfId="24758" xr:uid="{A4A1E10F-A6B4-4328-B21C-F8EA537163C1}"/>
    <cellStyle name="Normal 13 5 2 2 3 5 3" xfId="24759" xr:uid="{31A2C449-49B3-438D-A36F-10798D8206F4}"/>
    <cellStyle name="Normal 13 5 2 2 3 6" xfId="24760" xr:uid="{9CFB5394-929F-4A13-B349-8DFF72934243}"/>
    <cellStyle name="Normal 13 5 2 2 3 7" xfId="24761" xr:uid="{315FB415-195D-49D3-B117-B18FCEABACA7}"/>
    <cellStyle name="Normal 13 5 2 2 3 8" xfId="24762" xr:uid="{B0377EBA-CF5F-407E-8E34-ECD6D58AB563}"/>
    <cellStyle name="Normal 13 5 2 2 4" xfId="24763" xr:uid="{B767C0C2-3318-4ECA-AC77-B7C6196639CD}"/>
    <cellStyle name="Normal 13 5 2 2 4 2" xfId="24764" xr:uid="{4C0249CF-EA27-4684-896B-DF83927E2E2C}"/>
    <cellStyle name="Normal 13 5 2 2 4 2 2" xfId="24765" xr:uid="{23F46F75-B75C-4735-9885-F62C40657F94}"/>
    <cellStyle name="Normal 13 5 2 2 4 3" xfId="24766" xr:uid="{D1BCF782-11CF-4DF6-8737-614F0728FA3C}"/>
    <cellStyle name="Normal 13 5 2 2 4 4" xfId="24767" xr:uid="{C1D36089-B1B6-4E8B-A9A1-72D47A664FE8}"/>
    <cellStyle name="Normal 13 5 2 2 5" xfId="24768" xr:uid="{C71E92B6-5665-48A9-AFF6-624B93E6EA48}"/>
    <cellStyle name="Normal 13 5 2 2 5 2" xfId="24769" xr:uid="{907CF154-79BA-4038-95DC-F1557575334B}"/>
    <cellStyle name="Normal 13 5 2 2 5 2 2" xfId="24770" xr:uid="{D852F3F0-6D5E-409E-B0F2-81415BF7872A}"/>
    <cellStyle name="Normal 13 5 2 2 5 3" xfId="24771" xr:uid="{0935A8EE-27A2-4C15-999C-2AEAAE945C27}"/>
    <cellStyle name="Normal 13 5 2 2 5 4" xfId="24772" xr:uid="{702305B2-70E3-499A-AD8C-021500527DE9}"/>
    <cellStyle name="Normal 13 5 2 2 6" xfId="24773" xr:uid="{A402030E-CDB5-45F2-A816-DA2C17BD04A2}"/>
    <cellStyle name="Normal 13 5 2 2 6 2" xfId="24774" xr:uid="{B14F5BB2-34A2-4E77-B957-4F2915720E73}"/>
    <cellStyle name="Normal 13 5 2 2 6 2 2" xfId="24775" xr:uid="{16DDD0EB-9294-4E18-869B-9087D746197B}"/>
    <cellStyle name="Normal 13 5 2 2 6 3" xfId="24776" xr:uid="{91DA941A-96CC-480B-814C-2E3F5629A897}"/>
    <cellStyle name="Normal 13 5 2 2 6 4" xfId="24777" xr:uid="{350F2776-EEDA-46EF-99E3-33F6CAD26EBB}"/>
    <cellStyle name="Normal 13 5 2 2 7" xfId="24778" xr:uid="{22DE64DC-17D9-43B3-898B-6E11486E462F}"/>
    <cellStyle name="Normal 13 5 2 2 7 2" xfId="24779" xr:uid="{5AE94C91-EB0D-43CB-9093-6015F095A0B6}"/>
    <cellStyle name="Normal 13 5 2 2 7 2 2" xfId="24780" xr:uid="{B8692C0A-96E5-461D-885E-62D5F506B6A0}"/>
    <cellStyle name="Normal 13 5 2 2 7 3" xfId="24781" xr:uid="{1A6E6E4E-C030-4CFA-976B-4EBBF3D6816F}"/>
    <cellStyle name="Normal 13 5 2 2 8" xfId="24782" xr:uid="{B3EC046D-3A18-48BA-96F0-9D8B00ABF074}"/>
    <cellStyle name="Normal 13 5 2 2 8 2" xfId="24783" xr:uid="{2904B01B-6C72-47C2-868C-C535F29D692A}"/>
    <cellStyle name="Normal 13 5 2 2 9" xfId="24784" xr:uid="{E8434A1B-9B0B-456D-B906-4AB603B3699A}"/>
    <cellStyle name="Normal 13 5 2 3" xfId="24785" xr:uid="{30720564-6691-4D8B-B0DA-6F7BA1AEEAFC}"/>
    <cellStyle name="Normal 13 5 2 3 2" xfId="24786" xr:uid="{02C37ECE-C69B-474C-A631-2A8D241E5703}"/>
    <cellStyle name="Normal 13 5 2 3 2 2" xfId="24787" xr:uid="{BC4C133C-D0D9-4161-A811-90CFB1A19B95}"/>
    <cellStyle name="Normal 13 5 2 3 2 2 2" xfId="24788" xr:uid="{5B928CB9-501A-430C-BA6B-075AFD4DE6EC}"/>
    <cellStyle name="Normal 13 5 2 3 2 2 2 2" xfId="24789" xr:uid="{922D57C0-D8A6-4FBB-80AE-BBF5757EBDDB}"/>
    <cellStyle name="Normal 13 5 2 3 2 2 3" xfId="24790" xr:uid="{A44DC772-0449-4374-A879-12C9ACF4D97A}"/>
    <cellStyle name="Normal 13 5 2 3 2 2 4" xfId="24791" xr:uid="{39B33BE3-A7E0-49FF-AB6C-FF3BCEE36317}"/>
    <cellStyle name="Normal 13 5 2 3 2 3" xfId="24792" xr:uid="{4720C9C4-C273-4936-B0DA-A4447E9B72A3}"/>
    <cellStyle name="Normal 13 5 2 3 2 3 2" xfId="24793" xr:uid="{64830BCF-D018-48D1-96F5-CB66DA282773}"/>
    <cellStyle name="Normal 13 5 2 3 2 3 2 2" xfId="24794" xr:uid="{99D8AD2C-BB37-4EAF-99E2-844AEFAA2623}"/>
    <cellStyle name="Normal 13 5 2 3 2 3 3" xfId="24795" xr:uid="{3B8FD706-905A-454C-B011-8E5A61FD2364}"/>
    <cellStyle name="Normal 13 5 2 3 2 3 4" xfId="24796" xr:uid="{A5ADC01B-C169-4359-8076-C651D6E4FD27}"/>
    <cellStyle name="Normal 13 5 2 3 2 4" xfId="24797" xr:uid="{FC675E6A-A10E-475D-8700-F82D89DB3C11}"/>
    <cellStyle name="Normal 13 5 2 3 2 4 2" xfId="24798" xr:uid="{11F9162B-9C33-45D1-9DBE-9B32DF159B04}"/>
    <cellStyle name="Normal 13 5 2 3 2 4 2 2" xfId="24799" xr:uid="{DEE9BF8C-2CC3-419D-87A5-F536C81E268D}"/>
    <cellStyle name="Normal 13 5 2 3 2 4 3" xfId="24800" xr:uid="{720E8E87-6CF2-45D4-A8E1-72E87049D1BC}"/>
    <cellStyle name="Normal 13 5 2 3 2 4 4" xfId="24801" xr:uid="{1BFBCDD4-B7B0-4149-B661-7636069779A3}"/>
    <cellStyle name="Normal 13 5 2 3 2 5" xfId="24802" xr:uid="{76B8C1C7-B8CE-4A38-BA91-15ED10821550}"/>
    <cellStyle name="Normal 13 5 2 3 2 5 2" xfId="24803" xr:uid="{D43273FB-21A8-4383-AC2F-7203571E2613}"/>
    <cellStyle name="Normal 13 5 2 3 2 5 3" xfId="24804" xr:uid="{14DB4BF6-A92C-4D1B-B71E-DCA47504E2E5}"/>
    <cellStyle name="Normal 13 5 2 3 2 6" xfId="24805" xr:uid="{FDE78BCF-22B7-4E59-8B50-5950B36BC9D3}"/>
    <cellStyle name="Normal 13 5 2 3 2 7" xfId="24806" xr:uid="{25183D69-B0F2-4EDD-B546-A665D4A4145A}"/>
    <cellStyle name="Normal 13 5 2 3 2 8" xfId="24807" xr:uid="{F80DA9EF-AC5A-414A-8478-5E68355015FC}"/>
    <cellStyle name="Normal 13 5 2 3 3" xfId="24808" xr:uid="{9B90402F-1FDD-4DC0-953B-7DD373BE41DB}"/>
    <cellStyle name="Normal 13 5 2 3 3 2" xfId="24809" xr:uid="{96BBB6EF-BBBB-49E9-979E-A75C837CC3BB}"/>
    <cellStyle name="Normal 13 5 2 3 3 2 2" xfId="24810" xr:uid="{B004C44B-224A-4024-BCA7-54817DC41D5F}"/>
    <cellStyle name="Normal 13 5 2 3 3 3" xfId="24811" xr:uid="{766EC05B-B76F-47E6-BDF6-8E9A281D1ED5}"/>
    <cellStyle name="Normal 13 5 2 3 3 4" xfId="24812" xr:uid="{61286222-8038-483C-9828-F5EB46C3A92D}"/>
    <cellStyle name="Normal 13 5 2 3 4" xfId="24813" xr:uid="{059972BC-CE89-40FB-8EDE-5A66DB1091ED}"/>
    <cellStyle name="Normal 13 5 2 3 4 2" xfId="24814" xr:uid="{A7DAC324-4220-4925-9EFD-722902BC263D}"/>
    <cellStyle name="Normal 13 5 2 3 4 2 2" xfId="24815" xr:uid="{2417DADC-85F6-4C62-B6A9-C38CA7837584}"/>
    <cellStyle name="Normal 13 5 2 3 4 3" xfId="24816" xr:uid="{9EF9E10B-BBBC-4F9F-887A-A02653FE8524}"/>
    <cellStyle name="Normal 13 5 2 3 4 4" xfId="24817" xr:uid="{CBC5F216-2ADA-4082-A4CC-567468746D4F}"/>
    <cellStyle name="Normal 13 5 2 3 5" xfId="24818" xr:uid="{14D7B2F0-2FAF-4C82-964C-5CF7C0CE9956}"/>
    <cellStyle name="Normal 13 5 2 3 5 2" xfId="24819" xr:uid="{F6D23CA0-FFE4-456C-88EC-C23A57D23B31}"/>
    <cellStyle name="Normal 13 5 2 3 5 2 2" xfId="24820" xr:uid="{EA9B311D-F021-4972-B537-E052F5AC0AD5}"/>
    <cellStyle name="Normal 13 5 2 3 5 3" xfId="24821" xr:uid="{67A3378F-423B-44E1-84C3-5EE124BE319F}"/>
    <cellStyle name="Normal 13 5 2 3 5 4" xfId="24822" xr:uid="{B5B73B7A-5E2F-4F79-9662-BBED6A98D389}"/>
    <cellStyle name="Normal 13 5 2 3 6" xfId="24823" xr:uid="{A6AC1266-19EE-44E1-94C1-5D41DB752407}"/>
    <cellStyle name="Normal 13 5 2 3 6 2" xfId="24824" xr:uid="{339C412E-C27B-40D8-B740-112F191C715D}"/>
    <cellStyle name="Normal 13 5 2 3 6 2 2" xfId="24825" xr:uid="{6E1FCD72-022D-4F41-8758-89CB9FDB3367}"/>
    <cellStyle name="Normal 13 5 2 3 6 3" xfId="24826" xr:uid="{B598C9DD-738D-4EBD-8E59-A95D0F28740E}"/>
    <cellStyle name="Normal 13 5 2 3 7" xfId="24827" xr:uid="{77027894-4C1D-415F-9D98-93D89D097AC2}"/>
    <cellStyle name="Normal 13 5 2 3 7 2" xfId="24828" xr:uid="{CE7B72B3-9FD4-45F1-8770-FCED8460F730}"/>
    <cellStyle name="Normal 13 5 2 3 8" xfId="24829" xr:uid="{44A58806-A255-47DC-B1A9-AE421F1A7208}"/>
    <cellStyle name="Normal 13 5 2 3 9" xfId="24830" xr:uid="{101D5CC0-781E-4A21-86EA-9C871DE20F74}"/>
    <cellStyle name="Normal 13 5 2 4" xfId="24831" xr:uid="{8F83DC6C-E51E-4C68-A7B6-367C58B21C84}"/>
    <cellStyle name="Normal 13 5 2 4 2" xfId="24832" xr:uid="{EF34C6D7-16BB-462F-B6E8-00E8789B9E40}"/>
    <cellStyle name="Normal 13 5 2 4 2 2" xfId="24833" xr:uid="{4CE5F6A3-C9F8-4B27-AAA9-A1ED41F5FAF7}"/>
    <cellStyle name="Normal 13 5 2 4 2 2 2" xfId="24834" xr:uid="{CF622620-4289-44D3-BF3E-3679332959D3}"/>
    <cellStyle name="Normal 13 5 2 4 2 3" xfId="24835" xr:uid="{7809AC4D-D325-4D77-85CD-F97844ED35D7}"/>
    <cellStyle name="Normal 13 5 2 4 2 4" xfId="24836" xr:uid="{DACB24D5-A15E-44BF-8593-DA33670BEEDF}"/>
    <cellStyle name="Normal 13 5 2 4 3" xfId="24837" xr:uid="{84F931CF-85DC-4D15-9BAB-DC0D7A905A8B}"/>
    <cellStyle name="Normal 13 5 2 4 3 2" xfId="24838" xr:uid="{62079F8C-756D-440E-9D75-D9B009A62062}"/>
    <cellStyle name="Normal 13 5 2 4 3 2 2" xfId="24839" xr:uid="{6619006C-BC7E-486B-AF67-AEBC7CDD055A}"/>
    <cellStyle name="Normal 13 5 2 4 3 3" xfId="24840" xr:uid="{C101D01C-07F3-41C1-9FC8-845E9559883F}"/>
    <cellStyle name="Normal 13 5 2 4 3 4" xfId="24841" xr:uid="{45939057-62E4-4632-B80B-5020A46EF95B}"/>
    <cellStyle name="Normal 13 5 2 4 4" xfId="24842" xr:uid="{194D9738-5EA5-42F3-AA43-FA11FCC2F254}"/>
    <cellStyle name="Normal 13 5 2 4 4 2" xfId="24843" xr:uid="{3F596D9A-D47E-476E-AEA7-587BBF308DD1}"/>
    <cellStyle name="Normal 13 5 2 4 4 2 2" xfId="24844" xr:uid="{A7C9F4C0-F9B0-4C1D-B446-393C16831B9D}"/>
    <cellStyle name="Normal 13 5 2 4 4 3" xfId="24845" xr:uid="{B455EA6A-0E2E-4535-A321-8281C21D003F}"/>
    <cellStyle name="Normal 13 5 2 4 4 4" xfId="24846" xr:uid="{6794DEE0-7C67-47FB-A148-74B3E2714468}"/>
    <cellStyle name="Normal 13 5 2 4 5" xfId="24847" xr:uid="{840C6BC8-00EF-4093-AAD8-317825863F4E}"/>
    <cellStyle name="Normal 13 5 2 4 5 2" xfId="24848" xr:uid="{3FAE1FB1-6924-49EE-BD2E-574ABD9D7B5D}"/>
    <cellStyle name="Normal 13 5 2 4 5 2 2" xfId="24849" xr:uid="{4192C431-FFAB-4B73-ACB7-3676EE03691F}"/>
    <cellStyle name="Normal 13 5 2 4 5 3" xfId="24850" xr:uid="{0CEA5F8D-94F7-45FD-BCA4-1018BFA135FD}"/>
    <cellStyle name="Normal 13 5 2 4 5 4" xfId="24851" xr:uid="{19826B21-24DF-45D1-A72D-3063E0671A35}"/>
    <cellStyle name="Normal 13 5 2 4 6" xfId="24852" xr:uid="{FBA16916-29BC-4FE9-B1FA-FEE42BD99C1B}"/>
    <cellStyle name="Normal 13 5 2 4 6 2" xfId="24853" xr:uid="{B1ABA859-0BCA-461A-93A5-D132D0902715}"/>
    <cellStyle name="Normal 13 5 2 4 6 2 2" xfId="24854" xr:uid="{5E1ECF0E-BF36-477C-BC04-C07D61D2B8E5}"/>
    <cellStyle name="Normal 13 5 2 4 6 3" xfId="24855" xr:uid="{6BDA025A-12E1-4449-9CD5-327ECC7B78C9}"/>
    <cellStyle name="Normal 13 5 2 4 7" xfId="24856" xr:uid="{CAD6B4DD-886A-4C46-A3E0-350FFCCDDE1F}"/>
    <cellStyle name="Normal 13 5 2 4 7 2" xfId="24857" xr:uid="{746DE905-5B21-48C9-BA26-4E96CFE7577F}"/>
    <cellStyle name="Normal 13 5 2 4 8" xfId="24858" xr:uid="{86AF7091-0BFC-4E94-8675-22036AF8EC2C}"/>
    <cellStyle name="Normal 13 5 2 4 9" xfId="24859" xr:uid="{35FC5B9C-FEE9-4B3A-838F-D2D50D305966}"/>
    <cellStyle name="Normal 13 5 2 5" xfId="24860" xr:uid="{5D6EA70B-FBFC-4F9B-9475-4A9C58CFAB39}"/>
    <cellStyle name="Normal 13 5 2 5 2" xfId="24861" xr:uid="{BD196514-98C7-47D7-A87C-DB240A442B0F}"/>
    <cellStyle name="Normal 13 5 2 5 2 2" xfId="24862" xr:uid="{DBD5E2AA-BAA5-4314-A982-D22524E048B8}"/>
    <cellStyle name="Normal 13 5 2 5 2 2 2" xfId="24863" xr:uid="{CD999CB2-DF5D-4F48-9E9E-2A64D9B1474F}"/>
    <cellStyle name="Normal 13 5 2 5 2 3" xfId="24864" xr:uid="{80DBE99C-60FF-486B-8748-DF0E41BFF870}"/>
    <cellStyle name="Normal 13 5 2 5 2 4" xfId="24865" xr:uid="{1E0FF125-7C5C-40CA-9574-349942AB1CCF}"/>
    <cellStyle name="Normal 13 5 2 5 3" xfId="24866" xr:uid="{4CD4C1A5-ABFA-4F5C-9475-A36128DB12BA}"/>
    <cellStyle name="Normal 13 5 2 5 3 2" xfId="24867" xr:uid="{9119677D-DD13-46AF-9C55-CABE5EBA4DFA}"/>
    <cellStyle name="Normal 13 5 2 5 3 2 2" xfId="24868" xr:uid="{B625631E-B29F-440A-95F5-E476726EEAF3}"/>
    <cellStyle name="Normal 13 5 2 5 3 3" xfId="24869" xr:uid="{897E1C6E-BC7A-4FD4-B2EE-C63ADABD1012}"/>
    <cellStyle name="Normal 13 5 2 5 3 4" xfId="24870" xr:uid="{52396BDA-2192-41A5-9E8C-5083A515849C}"/>
    <cellStyle name="Normal 13 5 2 5 4" xfId="24871" xr:uid="{A3356A23-4C04-4E48-A2CF-64AF53CCA938}"/>
    <cellStyle name="Normal 13 5 2 5 4 2" xfId="24872" xr:uid="{361F5E65-483F-4DED-9A23-9244C76F6ADB}"/>
    <cellStyle name="Normal 13 5 2 5 4 2 2" xfId="24873" xr:uid="{48E0DEC6-B869-41FD-92F1-4FA79595EB32}"/>
    <cellStyle name="Normal 13 5 2 5 4 3" xfId="24874" xr:uid="{4DCE47C1-DA87-4970-950F-676100B577DA}"/>
    <cellStyle name="Normal 13 5 2 5 4 4" xfId="24875" xr:uid="{15F04C0B-FD69-4234-BFD4-F6CCA04616B7}"/>
    <cellStyle name="Normal 13 5 2 5 5" xfId="24876" xr:uid="{34927768-7776-4758-AE23-41359CD23CC1}"/>
    <cellStyle name="Normal 13 5 2 5 5 2" xfId="24877" xr:uid="{C534A0DC-330B-4D57-8C01-0ADD4A7462A3}"/>
    <cellStyle name="Normal 13 5 2 5 5 3" xfId="24878" xr:uid="{1C435F64-6F03-4D45-8D80-38FEEDF55130}"/>
    <cellStyle name="Normal 13 5 2 5 6" xfId="24879" xr:uid="{246F074B-DCAF-4715-ADFA-AB7BB5196EBF}"/>
    <cellStyle name="Normal 13 5 2 5 7" xfId="24880" xr:uid="{69DA9767-CD69-49E8-983C-4CD9C1B0C040}"/>
    <cellStyle name="Normal 13 5 2 5 8" xfId="24881" xr:uid="{D3B6E18C-4F98-4802-BDF1-D2A23396BC19}"/>
    <cellStyle name="Normal 13 5 2 6" xfId="24882" xr:uid="{CE587E36-0595-4CD9-8256-18E1D0693AFE}"/>
    <cellStyle name="Normal 13 5 2 6 2" xfId="24883" xr:uid="{A4F818E5-A3FB-48E5-98B0-990703E0FE1F}"/>
    <cellStyle name="Normal 13 5 2 6 2 2" xfId="24884" xr:uid="{FEAE3E9C-173B-4A76-8E34-398037637F5E}"/>
    <cellStyle name="Normal 13 5 2 6 3" xfId="24885" xr:uid="{A5D3D3C0-525F-4700-99A3-0E668148D73B}"/>
    <cellStyle name="Normal 13 5 2 6 4" xfId="24886" xr:uid="{46163B9F-0528-40DB-9978-D40C53E7F012}"/>
    <cellStyle name="Normal 13 5 2 7" xfId="24887" xr:uid="{9C25882B-C49F-4155-A55B-72E7EC23AD1E}"/>
    <cellStyle name="Normal 13 5 2 7 2" xfId="24888" xr:uid="{DC23D4CC-17AD-41DF-B96E-F0441E3C5676}"/>
    <cellStyle name="Normal 13 5 2 7 2 2" xfId="24889" xr:uid="{98086200-C97B-4D52-9F47-EBD7F79A2FAB}"/>
    <cellStyle name="Normal 13 5 2 7 3" xfId="24890" xr:uid="{FAD66BAB-319F-4A26-B171-FD3D561B9DB9}"/>
    <cellStyle name="Normal 13 5 2 7 4" xfId="24891" xr:uid="{5E0A29E0-C495-44A7-A33D-3CD26855E687}"/>
    <cellStyle name="Normal 13 5 2 8" xfId="24892" xr:uid="{49003499-CC9E-4FBD-821F-2A2581FACA7D}"/>
    <cellStyle name="Normal 13 5 2 8 2" xfId="24893" xr:uid="{CF502FC6-3472-43E6-913A-65BD34167EF8}"/>
    <cellStyle name="Normal 13 5 2 8 2 2" xfId="24894" xr:uid="{18F4BD30-0E26-4A4B-AE2C-250D24709D51}"/>
    <cellStyle name="Normal 13 5 2 8 3" xfId="24895" xr:uid="{4D3A0AD1-347B-4CEB-9B31-75D95458028E}"/>
    <cellStyle name="Normal 13 5 2 8 4" xfId="24896" xr:uid="{FC6A4313-A657-4D8C-B692-C479FF030F38}"/>
    <cellStyle name="Normal 13 5 2 9" xfId="24897" xr:uid="{A6EEFC3E-523C-4EF3-A987-88AF05F33924}"/>
    <cellStyle name="Normal 13 5 2 9 2" xfId="24898" xr:uid="{8F7EE696-01C5-4C24-A9B8-346AB3EC79CD}"/>
    <cellStyle name="Normal 13 5 2 9 2 2" xfId="24899" xr:uid="{A4B4466B-D691-49A1-BED8-6CB9A3179700}"/>
    <cellStyle name="Normal 13 5 2 9 3" xfId="24900" xr:uid="{DC25E5BB-03DE-4C2E-944B-F09D17D018D3}"/>
    <cellStyle name="Normal 13 5 3" xfId="24901" xr:uid="{E52E0CE2-2392-4CB8-8B22-1639A93E6325}"/>
    <cellStyle name="Normal 13 5 3 10" xfId="24902" xr:uid="{3FA131B8-0A38-4225-91CB-53C5E4A84F06}"/>
    <cellStyle name="Normal 13 5 3 11" xfId="24903" xr:uid="{CDA1DF98-3C85-4466-9E28-C4282C46A28D}"/>
    <cellStyle name="Normal 13 5 3 2" xfId="24904" xr:uid="{D18448E3-3AA7-41E2-BA50-6AE3DE8FE260}"/>
    <cellStyle name="Normal 13 5 3 2 2" xfId="24905" xr:uid="{17006FBE-AA88-4CE1-843C-721A363427C2}"/>
    <cellStyle name="Normal 13 5 3 2 2 2" xfId="24906" xr:uid="{C22655DF-A2AF-45E1-9A6D-5D321223440B}"/>
    <cellStyle name="Normal 13 5 3 2 2 2 2" xfId="24907" xr:uid="{A837BE65-9ABC-417C-9FB4-193D9C6D1371}"/>
    <cellStyle name="Normal 13 5 3 2 2 2 2 2" xfId="24908" xr:uid="{98A08634-3F8B-44E5-B700-BA74BC07F871}"/>
    <cellStyle name="Normal 13 5 3 2 2 2 3" xfId="24909" xr:uid="{1CC6D29A-AC8D-46CB-B5A9-1F9B5A7E1E39}"/>
    <cellStyle name="Normal 13 5 3 2 2 2 4" xfId="24910" xr:uid="{158FF082-38E5-4DFF-AD00-56467C156F79}"/>
    <cellStyle name="Normal 13 5 3 2 2 3" xfId="24911" xr:uid="{758E44B0-CB8A-4BA1-8279-058CE16DE6A7}"/>
    <cellStyle name="Normal 13 5 3 2 2 3 2" xfId="24912" xr:uid="{409D82AA-A313-4057-A4F3-29BE27CD5A78}"/>
    <cellStyle name="Normal 13 5 3 2 2 3 2 2" xfId="24913" xr:uid="{57A221CC-86CF-4448-9966-420E3FF8553B}"/>
    <cellStyle name="Normal 13 5 3 2 2 3 3" xfId="24914" xr:uid="{C69C5710-BF5D-4B99-95DC-33A672A33F7D}"/>
    <cellStyle name="Normal 13 5 3 2 2 3 4" xfId="24915" xr:uid="{C21CA077-86CD-422C-8AD6-E9397BECDD06}"/>
    <cellStyle name="Normal 13 5 3 2 2 4" xfId="24916" xr:uid="{7F893F30-A122-4137-8FD1-B4A0235AC74E}"/>
    <cellStyle name="Normal 13 5 3 2 2 4 2" xfId="24917" xr:uid="{D928020D-E312-481F-BE45-348C4666EBB4}"/>
    <cellStyle name="Normal 13 5 3 2 2 4 2 2" xfId="24918" xr:uid="{0D95A12B-B8C5-4519-99DA-572A1CB2A878}"/>
    <cellStyle name="Normal 13 5 3 2 2 4 3" xfId="24919" xr:uid="{C5ABD8D3-B596-49CC-88A2-A2CE2ECFD256}"/>
    <cellStyle name="Normal 13 5 3 2 2 4 4" xfId="24920" xr:uid="{6E8B378B-85C5-4FB1-AFF4-FB12BE43549C}"/>
    <cellStyle name="Normal 13 5 3 2 2 5" xfId="24921" xr:uid="{D1629DF0-35AF-4623-A22C-BA3267106EEE}"/>
    <cellStyle name="Normal 13 5 3 2 2 5 2" xfId="24922" xr:uid="{2E2A950C-A516-4F3F-8697-D48B936B11C4}"/>
    <cellStyle name="Normal 13 5 3 2 2 5 3" xfId="24923" xr:uid="{FDF8892C-3650-4A98-AC4D-445C1D344DDE}"/>
    <cellStyle name="Normal 13 5 3 2 2 6" xfId="24924" xr:uid="{8DC0D251-CE8B-4757-9B9E-A7563B8F64DB}"/>
    <cellStyle name="Normal 13 5 3 2 2 7" xfId="24925" xr:uid="{186EE4D4-3700-4EDC-B4A2-1FBA317F81EE}"/>
    <cellStyle name="Normal 13 5 3 2 2 8" xfId="24926" xr:uid="{C38AFE66-DAA7-4B28-B265-0B652B38A16B}"/>
    <cellStyle name="Normal 13 5 3 2 3" xfId="24927" xr:uid="{9DFDBC2A-CB5F-4438-BD77-558F0078AC93}"/>
    <cellStyle name="Normal 13 5 3 2 3 2" xfId="24928" xr:uid="{CC23C57A-B0E1-4F45-98C4-D26C1C610479}"/>
    <cellStyle name="Normal 13 5 3 2 3 2 2" xfId="24929" xr:uid="{DB8F8FAA-6D2C-4F82-B2A3-6B93E1CB00EA}"/>
    <cellStyle name="Normal 13 5 3 2 3 3" xfId="24930" xr:uid="{C0E0AC3C-65D8-4D80-A3AD-3881D469943E}"/>
    <cellStyle name="Normal 13 5 3 2 3 4" xfId="24931" xr:uid="{351CAD7C-EEEA-4553-9E1A-78E717400AC8}"/>
    <cellStyle name="Normal 13 5 3 2 4" xfId="24932" xr:uid="{353B925F-5B1C-4ABE-9310-5FA5D0918CEC}"/>
    <cellStyle name="Normal 13 5 3 2 4 2" xfId="24933" xr:uid="{BFFF4EE8-A7CB-4943-A491-7E4FB1BDBBE3}"/>
    <cellStyle name="Normal 13 5 3 2 4 2 2" xfId="24934" xr:uid="{B7219AC8-1536-4558-A474-6D3B0B6A36DD}"/>
    <cellStyle name="Normal 13 5 3 2 4 3" xfId="24935" xr:uid="{54DCB12C-DE92-4A3F-AB05-192414A73D13}"/>
    <cellStyle name="Normal 13 5 3 2 4 4" xfId="24936" xr:uid="{CD3424A8-9033-439F-91B9-090B99A9D66D}"/>
    <cellStyle name="Normal 13 5 3 2 5" xfId="24937" xr:uid="{8551B1D7-59E1-48BA-B616-BE030C8AAD76}"/>
    <cellStyle name="Normal 13 5 3 2 5 2" xfId="24938" xr:uid="{C1783034-4309-4608-9BCD-90D0B606C65A}"/>
    <cellStyle name="Normal 13 5 3 2 5 2 2" xfId="24939" xr:uid="{A5977B1A-0F51-4972-945C-8B8AD7B2D03B}"/>
    <cellStyle name="Normal 13 5 3 2 5 3" xfId="24940" xr:uid="{1058D721-7AF7-490B-AF69-021BFCDA668A}"/>
    <cellStyle name="Normal 13 5 3 2 5 4" xfId="24941" xr:uid="{DC2D0374-D0A0-48A8-AA77-A15C8E30DC0B}"/>
    <cellStyle name="Normal 13 5 3 2 6" xfId="24942" xr:uid="{A1589984-36DC-40C4-ABC8-F73E4349ECCB}"/>
    <cellStyle name="Normal 13 5 3 2 6 2" xfId="24943" xr:uid="{7536D86B-39CA-4D03-8A84-0F0293141B47}"/>
    <cellStyle name="Normal 13 5 3 2 6 2 2" xfId="24944" xr:uid="{F6929C7C-4227-4EFA-A27F-A7BE941ACEAB}"/>
    <cellStyle name="Normal 13 5 3 2 6 3" xfId="24945" xr:uid="{01CA49DB-DC41-4638-8822-379FBC1FACA2}"/>
    <cellStyle name="Normal 13 5 3 2 7" xfId="24946" xr:uid="{45F5D846-72FC-4129-8100-FCE59C4856EC}"/>
    <cellStyle name="Normal 13 5 3 2 7 2" xfId="24947" xr:uid="{3EB9635F-47AD-4162-ABB0-B9F2EB400F3E}"/>
    <cellStyle name="Normal 13 5 3 2 8" xfId="24948" xr:uid="{94014284-10B7-4B1C-9D98-7F49A8C04CFF}"/>
    <cellStyle name="Normal 13 5 3 2 9" xfId="24949" xr:uid="{1937DC75-D742-44A0-A121-5DE17A79D14C}"/>
    <cellStyle name="Normal 13 5 3 3" xfId="24950" xr:uid="{8790940E-595B-446D-A748-A9A67E033E92}"/>
    <cellStyle name="Normal 13 5 3 3 2" xfId="24951" xr:uid="{A235F161-3523-4B50-935F-8976B2D182C6}"/>
    <cellStyle name="Normal 13 5 3 3 2 2" xfId="24952" xr:uid="{9BBBA984-6B92-45B6-8769-EE491E09DB8B}"/>
    <cellStyle name="Normal 13 5 3 3 2 2 2" xfId="24953" xr:uid="{36B37EDE-DEB5-4028-B313-4AF010CC7FA2}"/>
    <cellStyle name="Normal 13 5 3 3 2 3" xfId="24954" xr:uid="{8F56054D-6D67-41B5-AE85-44EF6F7EDA62}"/>
    <cellStyle name="Normal 13 5 3 3 2 4" xfId="24955" xr:uid="{07CBF431-3B8A-4F46-87E8-A9DEE266A073}"/>
    <cellStyle name="Normal 13 5 3 3 3" xfId="24956" xr:uid="{BE2C132E-8B3E-4471-A574-B652896F5D90}"/>
    <cellStyle name="Normal 13 5 3 3 3 2" xfId="24957" xr:uid="{020AE343-6ADF-4CE4-A20A-F43BF522D5D7}"/>
    <cellStyle name="Normal 13 5 3 3 3 2 2" xfId="24958" xr:uid="{EF774196-D1FF-405C-9B66-6574255F357E}"/>
    <cellStyle name="Normal 13 5 3 3 3 3" xfId="24959" xr:uid="{A0D0987C-A5F1-4E7D-8C95-AFC169512731}"/>
    <cellStyle name="Normal 13 5 3 3 3 4" xfId="24960" xr:uid="{36F15D37-FD6C-4C96-AEE0-CCC9B32BA8A8}"/>
    <cellStyle name="Normal 13 5 3 3 4" xfId="24961" xr:uid="{B0D9A323-D096-41BB-A043-33D02CE67605}"/>
    <cellStyle name="Normal 13 5 3 3 4 2" xfId="24962" xr:uid="{4D726D19-A87E-4850-B360-84E72EA3B91C}"/>
    <cellStyle name="Normal 13 5 3 3 4 2 2" xfId="24963" xr:uid="{46A14C4A-4121-4E4C-A4E1-7D9B37D0E5E1}"/>
    <cellStyle name="Normal 13 5 3 3 4 3" xfId="24964" xr:uid="{824FF179-B166-4FEA-AD1C-BFFC6995649A}"/>
    <cellStyle name="Normal 13 5 3 3 4 4" xfId="24965" xr:uid="{F8FB1D85-79BF-48EA-B845-4737230AC88C}"/>
    <cellStyle name="Normal 13 5 3 3 5" xfId="24966" xr:uid="{F3030F4A-1395-4A17-8E43-1B4248147CA6}"/>
    <cellStyle name="Normal 13 5 3 3 5 2" xfId="24967" xr:uid="{486706E4-4C05-48F9-9150-7A1D0C32C1E2}"/>
    <cellStyle name="Normal 13 5 3 3 5 2 2" xfId="24968" xr:uid="{A33EC0C9-C6AF-41E8-9E74-C3AEBBAA25E6}"/>
    <cellStyle name="Normal 13 5 3 3 5 3" xfId="24969" xr:uid="{48449BEB-BA9C-4BEC-BFA1-A5D99180A256}"/>
    <cellStyle name="Normal 13 5 3 3 5 4" xfId="24970" xr:uid="{B48E7EF6-FCF4-4A18-8BB2-2302DCCB7EA8}"/>
    <cellStyle name="Normal 13 5 3 3 6" xfId="24971" xr:uid="{044FDA16-4AD6-44E7-A6F5-C1C8FC7D5099}"/>
    <cellStyle name="Normal 13 5 3 3 6 2" xfId="24972" xr:uid="{C136471C-295D-435B-90E4-F4D0E0D73F0F}"/>
    <cellStyle name="Normal 13 5 3 3 6 2 2" xfId="24973" xr:uid="{02762FDA-7875-4DFE-88AC-A6C6A867E1B7}"/>
    <cellStyle name="Normal 13 5 3 3 6 3" xfId="24974" xr:uid="{35E80392-97B4-4E94-AE93-EB80E3C15104}"/>
    <cellStyle name="Normal 13 5 3 3 7" xfId="24975" xr:uid="{91833D50-16C9-47DC-B5F7-9E0FA297836A}"/>
    <cellStyle name="Normal 13 5 3 3 7 2" xfId="24976" xr:uid="{E1316EED-75ED-4A3D-9B66-D747F87D6FF2}"/>
    <cellStyle name="Normal 13 5 3 3 8" xfId="24977" xr:uid="{48D2ECE5-C017-4F05-A353-959DA9B47C5C}"/>
    <cellStyle name="Normal 13 5 3 3 9" xfId="24978" xr:uid="{0055BF7F-1A2D-4A14-B18D-6E213119B671}"/>
    <cellStyle name="Normal 13 5 3 4" xfId="24979" xr:uid="{69A1992A-2FEF-47C6-844E-D5F2121270B3}"/>
    <cellStyle name="Normal 13 5 3 4 2" xfId="24980" xr:uid="{6336493C-CF21-4B83-AC5C-B32EBA6F67F1}"/>
    <cellStyle name="Normal 13 5 3 4 2 2" xfId="24981" xr:uid="{D76F0D33-651D-4403-9277-507B6E2BD5A2}"/>
    <cellStyle name="Normal 13 5 3 4 2 2 2" xfId="24982" xr:uid="{0534091C-E7AB-46AE-B601-F2A0B36CBBB6}"/>
    <cellStyle name="Normal 13 5 3 4 2 3" xfId="24983" xr:uid="{80B0EBE3-C558-4A9F-A96B-04591FB22D8F}"/>
    <cellStyle name="Normal 13 5 3 4 2 4" xfId="24984" xr:uid="{3D47A494-9456-4328-B9E0-3F2AFFC854CA}"/>
    <cellStyle name="Normal 13 5 3 4 3" xfId="24985" xr:uid="{3DC4837F-EDC1-45D5-8414-C0D110289F4F}"/>
    <cellStyle name="Normal 13 5 3 4 3 2" xfId="24986" xr:uid="{917F48A4-75F2-4D33-B5BA-7982357DC400}"/>
    <cellStyle name="Normal 13 5 3 4 3 2 2" xfId="24987" xr:uid="{9E22D5BA-7F10-4518-B81B-5281676A0646}"/>
    <cellStyle name="Normal 13 5 3 4 3 3" xfId="24988" xr:uid="{431A2939-B8E4-4C19-909C-2629200A6745}"/>
    <cellStyle name="Normal 13 5 3 4 3 4" xfId="24989" xr:uid="{5CC03EDF-89C8-448C-9E75-16975121C32E}"/>
    <cellStyle name="Normal 13 5 3 4 4" xfId="24990" xr:uid="{6E836B36-4F14-41D4-A252-55E422FCDE8E}"/>
    <cellStyle name="Normal 13 5 3 4 4 2" xfId="24991" xr:uid="{D0EC2187-E812-40FB-AFDD-1DD4173081ED}"/>
    <cellStyle name="Normal 13 5 3 4 4 2 2" xfId="24992" xr:uid="{65CF435C-2BF6-43FE-A790-77ED2727265E}"/>
    <cellStyle name="Normal 13 5 3 4 4 3" xfId="24993" xr:uid="{CB81CA3F-E7BE-47AE-B4D6-88BC9345FC95}"/>
    <cellStyle name="Normal 13 5 3 4 4 4" xfId="24994" xr:uid="{8E9A2659-5C86-47C5-AC10-93E67CFEB419}"/>
    <cellStyle name="Normal 13 5 3 4 5" xfId="24995" xr:uid="{598D3EB9-43F1-4E84-93CC-7307089AE604}"/>
    <cellStyle name="Normal 13 5 3 4 5 2" xfId="24996" xr:uid="{A480E7EA-C14C-4626-929B-6AF828919619}"/>
    <cellStyle name="Normal 13 5 3 4 5 3" xfId="24997" xr:uid="{A83A2F6D-7FF8-4E96-B51F-11A0097120BE}"/>
    <cellStyle name="Normal 13 5 3 4 6" xfId="24998" xr:uid="{859495C1-4395-4758-BD59-4083CD1F78A8}"/>
    <cellStyle name="Normal 13 5 3 4 7" xfId="24999" xr:uid="{2C06ADF5-9243-4BFC-920D-53B2D727286B}"/>
    <cellStyle name="Normal 13 5 3 4 8" xfId="25000" xr:uid="{6C5EBD72-4615-47F4-B2E2-4697252DAD9B}"/>
    <cellStyle name="Normal 13 5 3 5" xfId="25001" xr:uid="{3960C85D-2B1B-41FD-833D-A959304E3EE2}"/>
    <cellStyle name="Normal 13 5 3 5 2" xfId="25002" xr:uid="{8C840E21-30AB-4D70-BF31-E7CCD2907EA0}"/>
    <cellStyle name="Normal 13 5 3 5 2 2" xfId="25003" xr:uid="{E9BBE37A-4D9D-4CF7-9E27-CCD3161B0BA7}"/>
    <cellStyle name="Normal 13 5 3 5 3" xfId="25004" xr:uid="{FABA8A03-724F-4D0C-9FFC-3B1B5EA6C6E8}"/>
    <cellStyle name="Normal 13 5 3 5 4" xfId="25005" xr:uid="{FE3A84E8-6767-4BCD-8D56-6FEEB8531550}"/>
    <cellStyle name="Normal 13 5 3 6" xfId="25006" xr:uid="{6844000A-56A1-4596-862D-15D8E2EAB490}"/>
    <cellStyle name="Normal 13 5 3 6 2" xfId="25007" xr:uid="{67A228BE-E51B-4611-92D0-347F64D288BE}"/>
    <cellStyle name="Normal 13 5 3 6 2 2" xfId="25008" xr:uid="{A212DF31-E881-4682-8FA9-9CF8270A161E}"/>
    <cellStyle name="Normal 13 5 3 6 3" xfId="25009" xr:uid="{902C9AAF-1B64-40DD-968D-837302CC4B5A}"/>
    <cellStyle name="Normal 13 5 3 6 4" xfId="25010" xr:uid="{4BCD4A64-7CF2-4975-AE5C-EDA0214ED306}"/>
    <cellStyle name="Normal 13 5 3 7" xfId="25011" xr:uid="{E0338FE4-CC45-4F64-B9A5-D6DDA1E1E5F0}"/>
    <cellStyle name="Normal 13 5 3 7 2" xfId="25012" xr:uid="{44D36B7F-3829-4C66-BEE2-750739C97CF9}"/>
    <cellStyle name="Normal 13 5 3 7 2 2" xfId="25013" xr:uid="{02811B46-3EBF-40AF-80C0-E1EA14393316}"/>
    <cellStyle name="Normal 13 5 3 7 3" xfId="25014" xr:uid="{AAB36B37-EE57-47BF-BCFA-EEE8B31A9BCC}"/>
    <cellStyle name="Normal 13 5 3 7 4" xfId="25015" xr:uid="{E671D2F5-4063-42EA-BEFD-8B8273306CFE}"/>
    <cellStyle name="Normal 13 5 3 8" xfId="25016" xr:uid="{37A55297-EF36-4C0E-B029-4C3D2CF0EE2E}"/>
    <cellStyle name="Normal 13 5 3 8 2" xfId="25017" xr:uid="{BCF7A31B-DEC2-4DE7-8974-1BD9609CC30B}"/>
    <cellStyle name="Normal 13 5 3 8 2 2" xfId="25018" xr:uid="{F0450CB4-0991-45FA-91C0-384D982CCBA9}"/>
    <cellStyle name="Normal 13 5 3 8 3" xfId="25019" xr:uid="{50157525-ED42-43A2-920F-56C4FEE6AC46}"/>
    <cellStyle name="Normal 13 5 3 9" xfId="25020" xr:uid="{B9787176-1623-463C-B21E-544436E64E3F}"/>
    <cellStyle name="Normal 13 5 3 9 2" xfId="25021" xr:uid="{86F8D50C-803E-422B-A5AE-775B9538001A}"/>
    <cellStyle name="Normal 13 5 4" xfId="25022" xr:uid="{BB8055CD-0748-4F7C-8BC9-EFDB15070588}"/>
    <cellStyle name="Normal 13 5 4 2" xfId="25023" xr:uid="{95CB2D96-C830-481F-923F-F1588BBAF603}"/>
    <cellStyle name="Normal 13 5 4 2 2" xfId="25024" xr:uid="{9C0805FB-0CC2-403D-B83E-6A697127C8E8}"/>
    <cellStyle name="Normal 13 5 4 2 2 2" xfId="25025" xr:uid="{BA2AF380-C915-4BFA-A79C-505A47958BA2}"/>
    <cellStyle name="Normal 13 5 4 2 2 2 2" xfId="25026" xr:uid="{BD112B80-82FA-4C8A-A5BB-9CC4D3E19BA4}"/>
    <cellStyle name="Normal 13 5 4 2 2 3" xfId="25027" xr:uid="{61908199-498B-41E1-856B-9BC059993E9C}"/>
    <cellStyle name="Normal 13 5 4 2 2 4" xfId="25028" xr:uid="{E4B3EB1C-C2FD-45B5-87B9-D0DB853BA2BE}"/>
    <cellStyle name="Normal 13 5 4 2 3" xfId="25029" xr:uid="{1558D0CB-24EB-4D1B-8F7C-61176073FEDB}"/>
    <cellStyle name="Normal 13 5 4 2 3 2" xfId="25030" xr:uid="{5D6E66F8-0C1B-4988-8FA4-70C164F730BA}"/>
    <cellStyle name="Normal 13 5 4 2 3 2 2" xfId="25031" xr:uid="{E7A7C601-F4D7-4588-AD07-D9B845955D0F}"/>
    <cellStyle name="Normal 13 5 4 2 3 3" xfId="25032" xr:uid="{1FF5C46F-48DB-4BAC-9612-B7BFA86862E5}"/>
    <cellStyle name="Normal 13 5 4 2 3 4" xfId="25033" xr:uid="{C716AFD9-4AC2-4ADA-B127-BA372A25DC71}"/>
    <cellStyle name="Normal 13 5 4 2 4" xfId="25034" xr:uid="{A7BE3FB1-0215-4C46-9532-C1B0C458A9A5}"/>
    <cellStyle name="Normal 13 5 4 2 4 2" xfId="25035" xr:uid="{8DA7B46C-FF90-4027-A24A-F1084B5AAD12}"/>
    <cellStyle name="Normal 13 5 4 2 4 2 2" xfId="25036" xr:uid="{01D03DC2-5543-489F-B015-D263FB5D9C5D}"/>
    <cellStyle name="Normal 13 5 4 2 4 3" xfId="25037" xr:uid="{27C8DFDE-CBE2-4588-B750-B4D35E348298}"/>
    <cellStyle name="Normal 13 5 4 2 4 4" xfId="25038" xr:uid="{95AB6A1B-2665-4287-A445-8ECE99EDD043}"/>
    <cellStyle name="Normal 13 5 4 2 5" xfId="25039" xr:uid="{B8E562AD-5B12-49A9-9CAA-25D520AD7E91}"/>
    <cellStyle name="Normal 13 5 4 2 5 2" xfId="25040" xr:uid="{F6FC27D2-7F73-4628-AE87-E2C4AB164ED4}"/>
    <cellStyle name="Normal 13 5 4 2 5 3" xfId="25041" xr:uid="{F1ECA661-ECC5-4B3C-830F-1EDA0EC3C041}"/>
    <cellStyle name="Normal 13 5 4 2 6" xfId="25042" xr:uid="{17FD4FC7-F5A7-4FD0-AD26-9A517D177D3A}"/>
    <cellStyle name="Normal 13 5 4 2 7" xfId="25043" xr:uid="{0FABD1F2-BEE9-4039-A3DA-A629A6FF3D58}"/>
    <cellStyle name="Normal 13 5 4 2 8" xfId="25044" xr:uid="{E626E80C-3B76-4D4A-9DC0-3C191A52E2CE}"/>
    <cellStyle name="Normal 13 5 4 3" xfId="25045" xr:uid="{C0FBFC11-9E5C-4234-A964-CCE8BD80768D}"/>
    <cellStyle name="Normal 13 5 4 3 2" xfId="25046" xr:uid="{925876CC-421B-442C-BB1D-F041E972DD05}"/>
    <cellStyle name="Normal 13 5 4 3 2 2" xfId="25047" xr:uid="{E7FCEB48-52FA-496F-9BF5-465EA6265253}"/>
    <cellStyle name="Normal 13 5 4 3 3" xfId="25048" xr:uid="{AE7B77E5-9411-4F28-BAC1-61BB301522FC}"/>
    <cellStyle name="Normal 13 5 4 3 4" xfId="25049" xr:uid="{844D4067-B56B-42A4-9C71-B1B16A1C5480}"/>
    <cellStyle name="Normal 13 5 4 4" xfId="25050" xr:uid="{25F51D0F-29A7-48F4-9FE4-54C3FDF4864A}"/>
    <cellStyle name="Normal 13 5 4 4 2" xfId="25051" xr:uid="{DBFDBFCC-9F08-409B-8A0B-003CC55D6D87}"/>
    <cellStyle name="Normal 13 5 4 4 2 2" xfId="25052" xr:uid="{CCAD88EF-A1D9-4E09-A4A6-FE255B68DA33}"/>
    <cellStyle name="Normal 13 5 4 4 3" xfId="25053" xr:uid="{C7340A68-5C77-4101-9328-8CBC82B08BFD}"/>
    <cellStyle name="Normal 13 5 4 4 4" xfId="25054" xr:uid="{B69A323A-973D-4E4C-BBF2-0E0BD84D7616}"/>
    <cellStyle name="Normal 13 5 4 5" xfId="25055" xr:uid="{2146894E-8AA5-48B8-ACAE-9DEF12A8170B}"/>
    <cellStyle name="Normal 13 5 4 5 2" xfId="25056" xr:uid="{01CD163F-F5DC-4A26-BF74-605F530C3ED0}"/>
    <cellStyle name="Normal 13 5 4 5 2 2" xfId="25057" xr:uid="{F53438A1-6C83-4B0B-9428-35174045DB58}"/>
    <cellStyle name="Normal 13 5 4 5 3" xfId="25058" xr:uid="{298CD0EB-8588-4B6A-A7BE-B5D79DE252F3}"/>
    <cellStyle name="Normal 13 5 4 5 4" xfId="25059" xr:uid="{80F6139E-479F-4550-93A7-283D4BD21845}"/>
    <cellStyle name="Normal 13 5 4 6" xfId="25060" xr:uid="{C6778AD9-0EA7-4D54-A457-71966726CB54}"/>
    <cellStyle name="Normal 13 5 4 6 2" xfId="25061" xr:uid="{21E9AE09-51A6-48E5-B07A-C74FC801BC3C}"/>
    <cellStyle name="Normal 13 5 4 6 2 2" xfId="25062" xr:uid="{5627FA85-2CD6-42E2-9180-EE1CC9E39FCE}"/>
    <cellStyle name="Normal 13 5 4 6 3" xfId="25063" xr:uid="{5062CC5C-BF38-4694-9E99-EBB86A663305}"/>
    <cellStyle name="Normal 13 5 4 7" xfId="25064" xr:uid="{75D091FD-B615-4042-B747-F155472DF290}"/>
    <cellStyle name="Normal 13 5 4 7 2" xfId="25065" xr:uid="{196AA992-4BBF-4D0D-A320-A566E75CE168}"/>
    <cellStyle name="Normal 13 5 4 8" xfId="25066" xr:uid="{9069075A-5275-4EA3-9C37-7BF47F29C4C2}"/>
    <cellStyle name="Normal 13 5 4 9" xfId="25067" xr:uid="{02F07815-A841-49A1-900E-951EA3FB6BA4}"/>
    <cellStyle name="Normal 13 5 5" xfId="25068" xr:uid="{368CE6AB-4D80-491C-98E2-753913E0AE08}"/>
    <cellStyle name="Normal 13 5 5 2" xfId="25069" xr:uid="{E4C399A0-A303-47C3-920D-878B176394C1}"/>
    <cellStyle name="Normal 13 5 5 2 2" xfId="25070" xr:uid="{01F8594E-C6FA-4B64-86EF-CF3C96FC6E07}"/>
    <cellStyle name="Normal 13 5 5 2 2 2" xfId="25071" xr:uid="{BD72CF44-136D-4314-ABD7-14D2505F2871}"/>
    <cellStyle name="Normal 13 5 5 2 3" xfId="25072" xr:uid="{D436512B-7AF1-4D78-8047-BEC86555E5D4}"/>
    <cellStyle name="Normal 13 5 5 2 4" xfId="25073" xr:uid="{BB57EDC5-8DC1-446D-9CEB-6A46E9D2A6BE}"/>
    <cellStyle name="Normal 13 5 5 3" xfId="25074" xr:uid="{03859636-0670-468C-92B6-689FB9AF3AA0}"/>
    <cellStyle name="Normal 13 5 5 3 2" xfId="25075" xr:uid="{C2A3AAB2-AFF9-4F00-BBA6-08ACC5CBFAC1}"/>
    <cellStyle name="Normal 13 5 5 3 2 2" xfId="25076" xr:uid="{2AEB8DBD-DDDE-48C5-AE6F-9525003C5D2B}"/>
    <cellStyle name="Normal 13 5 5 3 3" xfId="25077" xr:uid="{B69EE70F-D2CA-41C7-8E93-ACF3F8DB9C17}"/>
    <cellStyle name="Normal 13 5 5 3 4" xfId="25078" xr:uid="{2E519800-37A7-4F81-A283-BFA992DCBEB9}"/>
    <cellStyle name="Normal 13 5 5 4" xfId="25079" xr:uid="{FB8C7B2D-8AC4-4DD3-913D-2381A12D0516}"/>
    <cellStyle name="Normal 13 5 5 4 2" xfId="25080" xr:uid="{D557A7EE-F8BA-467F-8842-87EAF765633F}"/>
    <cellStyle name="Normal 13 5 5 4 2 2" xfId="25081" xr:uid="{45088A2E-AC4D-42F2-91D5-011E8F777242}"/>
    <cellStyle name="Normal 13 5 5 4 3" xfId="25082" xr:uid="{9C16CFC5-7196-4803-90A0-898F28760459}"/>
    <cellStyle name="Normal 13 5 5 4 4" xfId="25083" xr:uid="{CB3BB6BD-82D0-472C-8640-22A651679C12}"/>
    <cellStyle name="Normal 13 5 5 5" xfId="25084" xr:uid="{9519E0DF-7177-478B-A993-23C02451BC72}"/>
    <cellStyle name="Normal 13 5 5 5 2" xfId="25085" xr:uid="{79B31CDC-CCA8-478D-82E9-52AC333ADC05}"/>
    <cellStyle name="Normal 13 5 5 5 2 2" xfId="25086" xr:uid="{5FEDA984-C688-45C3-A6D8-D15A73B3675B}"/>
    <cellStyle name="Normal 13 5 5 5 3" xfId="25087" xr:uid="{6CDEAF96-A8BF-48EE-BBB1-7361DB08FC6B}"/>
    <cellStyle name="Normal 13 5 5 5 4" xfId="25088" xr:uid="{6BE66480-E401-4DD2-A960-9E008DB0A76D}"/>
    <cellStyle name="Normal 13 5 5 6" xfId="25089" xr:uid="{4717E732-8AF7-4CB8-A814-8F2F914402C8}"/>
    <cellStyle name="Normal 13 5 5 6 2" xfId="25090" xr:uid="{331128FB-D687-4E30-A47B-DF4948730CF8}"/>
    <cellStyle name="Normal 13 5 5 6 2 2" xfId="25091" xr:uid="{79F5A413-08AE-4C67-AE4B-0E82E9FB37EB}"/>
    <cellStyle name="Normal 13 5 5 6 3" xfId="25092" xr:uid="{A96109CF-60F1-4B80-B177-1DFFE6E3CF7B}"/>
    <cellStyle name="Normal 13 5 5 7" xfId="25093" xr:uid="{325B0E2E-D617-4285-9842-CD44672F56CF}"/>
    <cellStyle name="Normal 13 5 5 7 2" xfId="25094" xr:uid="{74CB5CF7-5DBA-488A-A7E0-FCD1DD187660}"/>
    <cellStyle name="Normal 13 5 5 8" xfId="25095" xr:uid="{95C59AC5-CAC3-4D88-AC2C-6A1EC797ED63}"/>
    <cellStyle name="Normal 13 5 5 9" xfId="25096" xr:uid="{EC11819C-B83D-4FFB-8E99-82B212D876D3}"/>
    <cellStyle name="Normal 13 5 6" xfId="25097" xr:uid="{3797EEA4-5E95-4D09-B6F7-4B8229FF4939}"/>
    <cellStyle name="Normal 13 5 6 2" xfId="25098" xr:uid="{D36ED394-A518-422E-819D-9C2F2C1F63BA}"/>
    <cellStyle name="Normal 13 5 6 2 2" xfId="25099" xr:uid="{92718301-7CBC-49E7-A003-12239068F5A5}"/>
    <cellStyle name="Normal 13 5 6 2 2 2" xfId="25100" xr:uid="{2A1FD0E7-3556-44E0-926A-C7508E946F0A}"/>
    <cellStyle name="Normal 13 5 6 2 3" xfId="25101" xr:uid="{4B177438-D297-4BA1-A9E2-F941ADD7B611}"/>
    <cellStyle name="Normal 13 5 6 2 4" xfId="25102" xr:uid="{4FB8B57E-F176-4FDB-A065-71E4662282D3}"/>
    <cellStyle name="Normal 13 5 6 3" xfId="25103" xr:uid="{F83BEC72-BB4B-467A-A887-86E1536FE5D7}"/>
    <cellStyle name="Normal 13 5 6 3 2" xfId="25104" xr:uid="{EC6BB161-A63B-4C9D-9052-95C886FE0287}"/>
    <cellStyle name="Normal 13 5 6 3 2 2" xfId="25105" xr:uid="{0CC5B684-C689-45C7-8BD7-AB805E4B8A18}"/>
    <cellStyle name="Normal 13 5 6 3 3" xfId="25106" xr:uid="{DEF3E971-B77B-49A8-8096-8A87ACAF38D6}"/>
    <cellStyle name="Normal 13 5 6 3 4" xfId="25107" xr:uid="{B1662512-582F-492A-87CF-BDEEE0CAE72B}"/>
    <cellStyle name="Normal 13 5 6 4" xfId="25108" xr:uid="{070B858D-7F6D-4010-B8E8-42BB46961381}"/>
    <cellStyle name="Normal 13 5 6 4 2" xfId="25109" xr:uid="{F2A14DF9-7AF1-4B62-A1F6-C29F4028FFA0}"/>
    <cellStyle name="Normal 13 5 6 4 2 2" xfId="25110" xr:uid="{F0491BC8-DECB-4C65-A1FF-7E8D1C829909}"/>
    <cellStyle name="Normal 13 5 6 4 3" xfId="25111" xr:uid="{7199B851-A90C-4960-9591-90E3B3131BEC}"/>
    <cellStyle name="Normal 13 5 6 4 4" xfId="25112" xr:uid="{2C338096-0E31-4007-9763-4E3F1A233C05}"/>
    <cellStyle name="Normal 13 5 6 5" xfId="25113" xr:uid="{0C2A5217-51FA-4181-B892-35609DE9C4E5}"/>
    <cellStyle name="Normal 13 5 6 5 2" xfId="25114" xr:uid="{8A23E46F-1923-433C-A2DB-D5CA796B39F8}"/>
    <cellStyle name="Normal 13 5 6 5 3" xfId="25115" xr:uid="{50C458BA-E05D-44E8-9213-6901558A5D4F}"/>
    <cellStyle name="Normal 13 5 6 6" xfId="25116" xr:uid="{7732278F-1490-4EDD-9C11-0856E93309C0}"/>
    <cellStyle name="Normal 13 5 6 7" xfId="25117" xr:uid="{245CBEC0-F61A-4836-9B5C-CBFA35CDA85C}"/>
    <cellStyle name="Normal 13 5 6 8" xfId="25118" xr:uid="{EAE63C6C-BCFA-4A32-8202-DC7FAEE5CE5B}"/>
    <cellStyle name="Normal 13 5 7" xfId="25119" xr:uid="{F52C9AB5-0C4E-47ED-8AB2-2BDE8DD957A7}"/>
    <cellStyle name="Normal 13 5 7 2" xfId="25120" xr:uid="{825C8D7C-716E-40CE-94E1-C1C9FD1D51E4}"/>
    <cellStyle name="Normal 13 5 7 2 2" xfId="25121" xr:uid="{16D68FD9-F32F-493F-A032-E8BC88CDBC42}"/>
    <cellStyle name="Normal 13 5 7 3" xfId="25122" xr:uid="{6601A972-E631-4C9A-8E70-4F90415010B6}"/>
    <cellStyle name="Normal 13 5 7 4" xfId="25123" xr:uid="{EE727F2F-BB69-4FD8-AE52-FAD0097A8D71}"/>
    <cellStyle name="Normal 13 5 8" xfId="25124" xr:uid="{FD7CC2A5-1647-4E5A-8BE5-1903B2D9A15C}"/>
    <cellStyle name="Normal 13 5 8 2" xfId="25125" xr:uid="{894B9802-3F85-42D9-A3D3-D67DE7BD3156}"/>
    <cellStyle name="Normal 13 5 8 2 2" xfId="25126" xr:uid="{294DEA98-5894-4978-9F6D-27751DA873A4}"/>
    <cellStyle name="Normal 13 5 8 3" xfId="25127" xr:uid="{5D294B0C-0ABE-4710-A25A-506F071101C5}"/>
    <cellStyle name="Normal 13 5 8 4" xfId="25128" xr:uid="{88308792-4B0E-40FF-8DB8-49CFD26BA833}"/>
    <cellStyle name="Normal 13 5 9" xfId="25129" xr:uid="{9B737C59-1AFB-4FCF-AF7B-55A69B913EAF}"/>
    <cellStyle name="Normal 13 5 9 2" xfId="25130" xr:uid="{EB54241A-C92D-4885-A458-85AA4B023BAF}"/>
    <cellStyle name="Normal 13 5 9 2 2" xfId="25131" xr:uid="{92E4E02B-53DF-4A27-89B3-3CDC80D001CF}"/>
    <cellStyle name="Normal 13 5 9 3" xfId="25132" xr:uid="{01CE7D16-93AE-4288-849D-CB5BED401F4A}"/>
    <cellStyle name="Normal 13 5 9 4" xfId="25133" xr:uid="{A7FA86FA-DEA0-43D6-BF28-F0DC7D43D284}"/>
    <cellStyle name="Normal 13 6" xfId="25134" xr:uid="{40FD80A7-D085-4F50-B457-A64376F47C4B}"/>
    <cellStyle name="Normal 13 6 10" xfId="25135" xr:uid="{D3047AC9-3EA9-41EB-9559-CC97FBC9BB02}"/>
    <cellStyle name="Normal 13 6 10 2" xfId="25136" xr:uid="{0A06CCE2-F193-40BF-9C6E-B5D893433E80}"/>
    <cellStyle name="Normal 13 6 11" xfId="25137" xr:uid="{24101FA8-134A-4009-93C8-44CC74699CF9}"/>
    <cellStyle name="Normal 13 6 12" xfId="25138" xr:uid="{D58868DF-7B85-4CC4-8586-C5F721022E97}"/>
    <cellStyle name="Normal 13 6 2" xfId="25139" xr:uid="{6EA6E470-9EEA-475F-90B4-42F3870BECF6}"/>
    <cellStyle name="Normal 13 6 2 10" xfId="25140" xr:uid="{4F72A9F6-B848-482B-9E6E-E41A64B2D1F5}"/>
    <cellStyle name="Normal 13 6 2 11" xfId="25141" xr:uid="{0D8D2C81-C93C-46B9-A192-359285037FBA}"/>
    <cellStyle name="Normal 13 6 2 2" xfId="25142" xr:uid="{84E54465-89C4-4F37-B31F-B0B841C860BC}"/>
    <cellStyle name="Normal 13 6 2 2 2" xfId="25143" xr:uid="{622C634C-421D-4175-BE64-CA96ADB093BC}"/>
    <cellStyle name="Normal 13 6 2 2 2 2" xfId="25144" xr:uid="{A714914E-F431-48D0-923A-03D620B88C5F}"/>
    <cellStyle name="Normal 13 6 2 2 2 2 2" xfId="25145" xr:uid="{C437C298-F4C5-44F1-8F03-0B259F8A5154}"/>
    <cellStyle name="Normal 13 6 2 2 2 2 2 2" xfId="25146" xr:uid="{EF7BF9CE-0B41-453E-8B1E-F25D712DD73F}"/>
    <cellStyle name="Normal 13 6 2 2 2 2 3" xfId="25147" xr:uid="{C8BFBDAD-5F8A-4179-B17B-363D4DB79657}"/>
    <cellStyle name="Normal 13 6 2 2 2 2 4" xfId="25148" xr:uid="{ED250B0F-4C09-4FBF-B166-30B2C2CEB1C1}"/>
    <cellStyle name="Normal 13 6 2 2 2 3" xfId="25149" xr:uid="{05BDD910-8F12-4B15-9BB8-958EC126956F}"/>
    <cellStyle name="Normal 13 6 2 2 2 3 2" xfId="25150" xr:uid="{D39E9B1E-EFE7-487D-A526-52E445957749}"/>
    <cellStyle name="Normal 13 6 2 2 2 3 2 2" xfId="25151" xr:uid="{9CB8EC63-380B-4CB2-93E3-676E3797EF2F}"/>
    <cellStyle name="Normal 13 6 2 2 2 3 3" xfId="25152" xr:uid="{118CD268-8DF7-457B-AC82-C377F3B4B3B4}"/>
    <cellStyle name="Normal 13 6 2 2 2 3 4" xfId="25153" xr:uid="{F75991B0-C4FE-4201-A6CC-FEABC2392CC6}"/>
    <cellStyle name="Normal 13 6 2 2 2 4" xfId="25154" xr:uid="{E50EF9D1-0E31-47ED-8FDF-0A1F41B7421E}"/>
    <cellStyle name="Normal 13 6 2 2 2 4 2" xfId="25155" xr:uid="{0CBEA25C-1A88-49BF-AC67-A704C65E3650}"/>
    <cellStyle name="Normal 13 6 2 2 2 4 2 2" xfId="25156" xr:uid="{59171582-1FEB-4C0C-BCBB-C2CF5D06FE3F}"/>
    <cellStyle name="Normal 13 6 2 2 2 4 3" xfId="25157" xr:uid="{1E7BA42D-5C63-4D2A-805A-1811F9C9486D}"/>
    <cellStyle name="Normal 13 6 2 2 2 4 4" xfId="25158" xr:uid="{45307EF3-994F-4415-AF1C-D22A478FC002}"/>
    <cellStyle name="Normal 13 6 2 2 2 5" xfId="25159" xr:uid="{830D7316-BA08-4AC3-B4BB-B2F4C6AB9186}"/>
    <cellStyle name="Normal 13 6 2 2 2 5 2" xfId="25160" xr:uid="{DD50624A-31F3-4A3C-93EF-E69E47C61699}"/>
    <cellStyle name="Normal 13 6 2 2 2 5 3" xfId="25161" xr:uid="{F643D194-C3C3-42B0-B1E3-A983E227CF38}"/>
    <cellStyle name="Normal 13 6 2 2 2 6" xfId="25162" xr:uid="{9469A1CF-4C52-4DE2-B1AB-C553B2F325ED}"/>
    <cellStyle name="Normal 13 6 2 2 2 7" xfId="25163" xr:uid="{C0EC4D86-F525-4D22-B9FB-917746F1B5E2}"/>
    <cellStyle name="Normal 13 6 2 2 2 8" xfId="25164" xr:uid="{6D328F01-B2FF-4280-AD5F-05C9EBA822F7}"/>
    <cellStyle name="Normal 13 6 2 2 3" xfId="25165" xr:uid="{D3BF6377-947F-4CE8-9C4B-52395EFDE2E5}"/>
    <cellStyle name="Normal 13 6 2 2 3 2" xfId="25166" xr:uid="{F3C3C870-1A92-4E7A-8927-646F213C998B}"/>
    <cellStyle name="Normal 13 6 2 2 3 2 2" xfId="25167" xr:uid="{2A9951F4-FCF1-407E-9B7F-FF017416CA84}"/>
    <cellStyle name="Normal 13 6 2 2 3 3" xfId="25168" xr:uid="{28CB02CC-2792-43B7-A71A-DFE1391AAA7F}"/>
    <cellStyle name="Normal 13 6 2 2 3 4" xfId="25169" xr:uid="{64222A19-4611-43F9-82EE-BE52B2E5C8D0}"/>
    <cellStyle name="Normal 13 6 2 2 4" xfId="25170" xr:uid="{4F928C01-0C50-4246-92B0-AC01C65A969D}"/>
    <cellStyle name="Normal 13 6 2 2 4 2" xfId="25171" xr:uid="{EED0E561-6FB2-4C9E-BFD4-66C8080DA460}"/>
    <cellStyle name="Normal 13 6 2 2 4 2 2" xfId="25172" xr:uid="{EB8775A6-A606-4584-8C48-437092E69F6B}"/>
    <cellStyle name="Normal 13 6 2 2 4 3" xfId="25173" xr:uid="{42CEEAB0-83E2-442E-92CC-C3F040C8574D}"/>
    <cellStyle name="Normal 13 6 2 2 4 4" xfId="25174" xr:uid="{271C9B1D-2D3E-4E27-B06A-2ACF24B4AAB0}"/>
    <cellStyle name="Normal 13 6 2 2 5" xfId="25175" xr:uid="{143DF3D1-3B2E-4997-96FD-99D133DCC292}"/>
    <cellStyle name="Normal 13 6 2 2 5 2" xfId="25176" xr:uid="{F8289363-12EE-43F6-9A40-E471856562C1}"/>
    <cellStyle name="Normal 13 6 2 2 5 2 2" xfId="25177" xr:uid="{8BC68453-F681-47E5-B426-95C4D9E37D0A}"/>
    <cellStyle name="Normal 13 6 2 2 5 3" xfId="25178" xr:uid="{24D36411-F520-4087-837A-F922DBD5AAE1}"/>
    <cellStyle name="Normal 13 6 2 2 5 4" xfId="25179" xr:uid="{B30ADA65-AB54-4951-8450-FA9D82EA8B74}"/>
    <cellStyle name="Normal 13 6 2 2 6" xfId="25180" xr:uid="{82B95930-740C-4B3B-AA5A-7329FF2811E7}"/>
    <cellStyle name="Normal 13 6 2 2 6 2" xfId="25181" xr:uid="{5F39016A-4367-4455-88DC-96A8F057D29D}"/>
    <cellStyle name="Normal 13 6 2 2 6 2 2" xfId="25182" xr:uid="{D90AB4DF-04F9-4CA2-97E1-8A6626237A06}"/>
    <cellStyle name="Normal 13 6 2 2 6 3" xfId="25183" xr:uid="{1F2E2D3C-D6EC-4BC5-8CF0-6256010BB1BA}"/>
    <cellStyle name="Normal 13 6 2 2 7" xfId="25184" xr:uid="{DEB1982E-6467-46B7-BFE1-D3328F622FCC}"/>
    <cellStyle name="Normal 13 6 2 2 7 2" xfId="25185" xr:uid="{83D04CF3-143F-469B-A544-B0C1AFC93065}"/>
    <cellStyle name="Normal 13 6 2 2 8" xfId="25186" xr:uid="{60E1673C-1D88-4C42-BE77-6E7D9BFE438E}"/>
    <cellStyle name="Normal 13 6 2 2 9" xfId="25187" xr:uid="{4BE2EB5E-B86F-436E-AE38-FD056CE1988F}"/>
    <cellStyle name="Normal 13 6 2 3" xfId="25188" xr:uid="{706478DF-810C-48C3-B771-179EC9A41128}"/>
    <cellStyle name="Normal 13 6 2 3 2" xfId="25189" xr:uid="{6EC99C76-971B-4ED9-B279-C32B7A6A1DD5}"/>
    <cellStyle name="Normal 13 6 2 3 2 2" xfId="25190" xr:uid="{E9607C6D-B86A-4340-B750-F1B11E609B93}"/>
    <cellStyle name="Normal 13 6 2 3 2 2 2" xfId="25191" xr:uid="{DDA75005-0371-4736-A670-D5FBB4DF14C4}"/>
    <cellStyle name="Normal 13 6 2 3 2 3" xfId="25192" xr:uid="{E1A31BD3-F3E0-411E-BEA6-799CB1204663}"/>
    <cellStyle name="Normal 13 6 2 3 2 4" xfId="25193" xr:uid="{817B8D00-79D8-45A2-9918-3BD4A5988C5F}"/>
    <cellStyle name="Normal 13 6 2 3 3" xfId="25194" xr:uid="{7CAE1B1C-E91D-4902-A2EF-B59F52B5A940}"/>
    <cellStyle name="Normal 13 6 2 3 3 2" xfId="25195" xr:uid="{F7C6CB2E-5D9B-4A41-AE8E-EB22A66A390D}"/>
    <cellStyle name="Normal 13 6 2 3 3 2 2" xfId="25196" xr:uid="{CC759BA2-685D-4B93-9D2A-07A26D52BAAE}"/>
    <cellStyle name="Normal 13 6 2 3 3 3" xfId="25197" xr:uid="{E1861AB5-D2F7-4DF2-8031-21819700E942}"/>
    <cellStyle name="Normal 13 6 2 3 3 4" xfId="25198" xr:uid="{64F0917A-CBFC-457D-B8F2-D3DA38090D35}"/>
    <cellStyle name="Normal 13 6 2 3 4" xfId="25199" xr:uid="{91CE0519-DF1F-43E7-9B11-D5EF3BBC48D4}"/>
    <cellStyle name="Normal 13 6 2 3 4 2" xfId="25200" xr:uid="{4A9516B7-1332-47F7-9059-DAB764DA90B0}"/>
    <cellStyle name="Normal 13 6 2 3 4 2 2" xfId="25201" xr:uid="{0BD74376-6962-4AA7-9179-385D898957F9}"/>
    <cellStyle name="Normal 13 6 2 3 4 3" xfId="25202" xr:uid="{B09C29B8-6769-44DF-899E-6E08425AD2D8}"/>
    <cellStyle name="Normal 13 6 2 3 4 4" xfId="25203" xr:uid="{F05B1A18-2946-4F01-91B1-FD0CC0A6396E}"/>
    <cellStyle name="Normal 13 6 2 3 5" xfId="25204" xr:uid="{799BE481-BE47-4D82-B976-25E86BBA387E}"/>
    <cellStyle name="Normal 13 6 2 3 5 2" xfId="25205" xr:uid="{C8C0D907-524B-4778-9066-7477C052A1F8}"/>
    <cellStyle name="Normal 13 6 2 3 5 2 2" xfId="25206" xr:uid="{E0F3D70C-D4C6-4F23-9F1A-357FC7FA3401}"/>
    <cellStyle name="Normal 13 6 2 3 5 3" xfId="25207" xr:uid="{C4020CB0-2379-463D-B9CC-AA21BEDB3F5E}"/>
    <cellStyle name="Normal 13 6 2 3 5 4" xfId="25208" xr:uid="{62E003DF-1FF8-4FD4-AB32-D647CC32D4EE}"/>
    <cellStyle name="Normal 13 6 2 3 6" xfId="25209" xr:uid="{A6A11732-B16C-4A18-B044-352C66615774}"/>
    <cellStyle name="Normal 13 6 2 3 6 2" xfId="25210" xr:uid="{F41E5C0C-F37E-410C-B01B-6DED7A4CECF8}"/>
    <cellStyle name="Normal 13 6 2 3 6 2 2" xfId="25211" xr:uid="{2BEBB140-FEE0-486B-A287-A024FF1F1039}"/>
    <cellStyle name="Normal 13 6 2 3 6 3" xfId="25212" xr:uid="{446E07DF-9D13-4D51-823F-2CC82A9D53D3}"/>
    <cellStyle name="Normal 13 6 2 3 7" xfId="25213" xr:uid="{80AC990D-6EC8-4D76-8618-3C4D560E3F7E}"/>
    <cellStyle name="Normal 13 6 2 3 7 2" xfId="25214" xr:uid="{DBF70A0D-9D8E-4A7F-9CDA-5A832E5A9E75}"/>
    <cellStyle name="Normal 13 6 2 3 8" xfId="25215" xr:uid="{DB9C0F69-C5ED-49E7-9BFE-172021643A59}"/>
    <cellStyle name="Normal 13 6 2 3 9" xfId="25216" xr:uid="{F07B33DE-0B45-4F3C-847C-A19E02EBC45D}"/>
    <cellStyle name="Normal 13 6 2 4" xfId="25217" xr:uid="{39E0D623-DCBF-4C50-9281-47F7E6EBE750}"/>
    <cellStyle name="Normal 13 6 2 4 2" xfId="25218" xr:uid="{1ABD47A4-06EB-4450-A018-C9FE484CB197}"/>
    <cellStyle name="Normal 13 6 2 4 2 2" xfId="25219" xr:uid="{33405AD3-B1FC-42C9-B710-9F28F345A9FA}"/>
    <cellStyle name="Normal 13 6 2 4 2 2 2" xfId="25220" xr:uid="{F5CF4C97-6F96-4DD5-80DB-9DAB53AFA563}"/>
    <cellStyle name="Normal 13 6 2 4 2 3" xfId="25221" xr:uid="{51136D98-C351-4DAF-98E5-3FBBDF464EBC}"/>
    <cellStyle name="Normal 13 6 2 4 2 4" xfId="25222" xr:uid="{3ADF9BAA-9066-4852-9028-BA2C4DE7C2D5}"/>
    <cellStyle name="Normal 13 6 2 4 3" xfId="25223" xr:uid="{55D53842-F32D-4E88-A8A4-3E83F263EEDB}"/>
    <cellStyle name="Normal 13 6 2 4 3 2" xfId="25224" xr:uid="{43F5A797-B4CB-48E2-8921-7A04D86A59D1}"/>
    <cellStyle name="Normal 13 6 2 4 3 2 2" xfId="25225" xr:uid="{D97092A9-8AD5-41F2-A40A-FFC3AB246309}"/>
    <cellStyle name="Normal 13 6 2 4 3 3" xfId="25226" xr:uid="{F9BC699F-5B5C-4497-B97E-D5908524E1BF}"/>
    <cellStyle name="Normal 13 6 2 4 3 4" xfId="25227" xr:uid="{E51E115B-23AF-4DFA-B791-1C720240468A}"/>
    <cellStyle name="Normal 13 6 2 4 4" xfId="25228" xr:uid="{7DE4A0EB-609E-40A7-B957-52CB64F05A71}"/>
    <cellStyle name="Normal 13 6 2 4 4 2" xfId="25229" xr:uid="{E0C1D9E1-89D4-470D-86E4-405E1895B10A}"/>
    <cellStyle name="Normal 13 6 2 4 4 2 2" xfId="25230" xr:uid="{A365DF82-2507-4BA7-980B-9DF14E7B99FD}"/>
    <cellStyle name="Normal 13 6 2 4 4 3" xfId="25231" xr:uid="{8A660485-4A68-4F64-840A-024CF708B632}"/>
    <cellStyle name="Normal 13 6 2 4 4 4" xfId="25232" xr:uid="{A3774129-D557-40D9-A226-F5550B22AE21}"/>
    <cellStyle name="Normal 13 6 2 4 5" xfId="25233" xr:uid="{ABEB13B5-9CC4-46B3-B090-A1C1675141B6}"/>
    <cellStyle name="Normal 13 6 2 4 5 2" xfId="25234" xr:uid="{FF010CCB-1CEC-48FB-B57B-BB09B1B87A2A}"/>
    <cellStyle name="Normal 13 6 2 4 5 3" xfId="25235" xr:uid="{2946B0AC-2B15-468C-AB64-414A8D40A30E}"/>
    <cellStyle name="Normal 13 6 2 4 6" xfId="25236" xr:uid="{2C3D556D-6FF8-47CB-B190-9E7D8162BD1F}"/>
    <cellStyle name="Normal 13 6 2 4 7" xfId="25237" xr:uid="{DB1943A5-1B85-45C9-AEDD-B1E29BC0D94F}"/>
    <cellStyle name="Normal 13 6 2 4 8" xfId="25238" xr:uid="{08654741-74CD-41E6-9660-916584418DEC}"/>
    <cellStyle name="Normal 13 6 2 5" xfId="25239" xr:uid="{FF5A2728-D142-4E01-B2A8-DB13E1D2BE0A}"/>
    <cellStyle name="Normal 13 6 2 5 2" xfId="25240" xr:uid="{F7B02CF0-F9A5-42F1-8EDB-014A7932D4CD}"/>
    <cellStyle name="Normal 13 6 2 5 2 2" xfId="25241" xr:uid="{C0C234AE-A27F-4057-833E-CB188EF1C64A}"/>
    <cellStyle name="Normal 13 6 2 5 3" xfId="25242" xr:uid="{9B6336C6-EA0E-44E0-B9E4-35114A98A1FF}"/>
    <cellStyle name="Normal 13 6 2 5 4" xfId="25243" xr:uid="{A4917242-F77B-4898-A26C-C3F6F8110D25}"/>
    <cellStyle name="Normal 13 6 2 6" xfId="25244" xr:uid="{66B3BB60-E593-45A4-AAD3-75A88FB6583A}"/>
    <cellStyle name="Normal 13 6 2 6 2" xfId="25245" xr:uid="{0EB870FD-D18C-4BC2-8E82-57005C3B17BA}"/>
    <cellStyle name="Normal 13 6 2 6 2 2" xfId="25246" xr:uid="{11294548-4728-4035-BB44-8F956350C8B9}"/>
    <cellStyle name="Normal 13 6 2 6 3" xfId="25247" xr:uid="{249284AC-0E9B-401D-8D6E-63520CD1B64C}"/>
    <cellStyle name="Normal 13 6 2 6 4" xfId="25248" xr:uid="{641FF957-EC56-41F2-B9E0-B3A1E73F9242}"/>
    <cellStyle name="Normal 13 6 2 7" xfId="25249" xr:uid="{6A8C714E-A1B3-4B4F-A82D-73BE1DC909B4}"/>
    <cellStyle name="Normal 13 6 2 7 2" xfId="25250" xr:uid="{55B0ECFA-959C-4ECA-BF1A-0318D45E3ECD}"/>
    <cellStyle name="Normal 13 6 2 7 2 2" xfId="25251" xr:uid="{23501476-DF88-4152-817D-2EDA3CFE1008}"/>
    <cellStyle name="Normal 13 6 2 7 3" xfId="25252" xr:uid="{AF7BE9B4-75F7-4906-9870-D3A272A2C53B}"/>
    <cellStyle name="Normal 13 6 2 7 4" xfId="25253" xr:uid="{D0269154-0C1E-473F-93D3-8AEC2D390437}"/>
    <cellStyle name="Normal 13 6 2 8" xfId="25254" xr:uid="{67228216-AA75-4034-B0D0-68E1274F4696}"/>
    <cellStyle name="Normal 13 6 2 8 2" xfId="25255" xr:uid="{AF87CCFB-52F7-46C3-A6A9-EC885D9B6888}"/>
    <cellStyle name="Normal 13 6 2 8 2 2" xfId="25256" xr:uid="{26C86685-746F-466B-9F0A-1A18496F56B7}"/>
    <cellStyle name="Normal 13 6 2 8 3" xfId="25257" xr:uid="{6356133A-562C-494D-813F-4D824E4007E6}"/>
    <cellStyle name="Normal 13 6 2 9" xfId="25258" xr:uid="{719D8D6B-B49B-4530-AF96-C96BED5BF3F0}"/>
    <cellStyle name="Normal 13 6 2 9 2" xfId="25259" xr:uid="{32F2AF2D-FA3D-45CA-BA8C-AAB01C857A76}"/>
    <cellStyle name="Normal 13 6 3" xfId="25260" xr:uid="{24DB07DF-3866-4C4B-99A3-677CBF8D6C21}"/>
    <cellStyle name="Normal 13 6 3 2" xfId="25261" xr:uid="{3862F29C-39C8-424D-B944-48935BA4CF8F}"/>
    <cellStyle name="Normal 13 6 3 2 2" xfId="25262" xr:uid="{04653C55-A82F-4934-970E-21DD66A0DFBE}"/>
    <cellStyle name="Normal 13 6 3 2 2 2" xfId="25263" xr:uid="{9379213D-E84D-44F2-9275-8403749EBC59}"/>
    <cellStyle name="Normal 13 6 3 2 2 2 2" xfId="25264" xr:uid="{95758A6E-5224-4F06-A7A9-4943E4334583}"/>
    <cellStyle name="Normal 13 6 3 2 2 3" xfId="25265" xr:uid="{143FB80C-505C-4C33-A092-442D8A948B95}"/>
    <cellStyle name="Normal 13 6 3 2 2 4" xfId="25266" xr:uid="{49ECA59B-4157-4BF6-8B01-8FCC7D735390}"/>
    <cellStyle name="Normal 13 6 3 2 3" xfId="25267" xr:uid="{FA921291-FF3C-4183-BAA8-0F11C80B7478}"/>
    <cellStyle name="Normal 13 6 3 2 3 2" xfId="25268" xr:uid="{6B8A62EB-26A0-4D53-8526-D3D9CF72730F}"/>
    <cellStyle name="Normal 13 6 3 2 3 2 2" xfId="25269" xr:uid="{0352A934-41AA-44EF-B7A4-3848AFE6A4F3}"/>
    <cellStyle name="Normal 13 6 3 2 3 3" xfId="25270" xr:uid="{47CE0C65-4F2E-456B-B105-47BD10B3A5AF}"/>
    <cellStyle name="Normal 13 6 3 2 3 4" xfId="25271" xr:uid="{0D05C76C-B8ED-4F1A-80DD-6A201FBA1570}"/>
    <cellStyle name="Normal 13 6 3 2 4" xfId="25272" xr:uid="{51659B58-89BB-4EC3-BE2E-D8B83FD31C99}"/>
    <cellStyle name="Normal 13 6 3 2 4 2" xfId="25273" xr:uid="{7B0517EF-EE04-4652-91DA-93B6441DD835}"/>
    <cellStyle name="Normal 13 6 3 2 4 2 2" xfId="25274" xr:uid="{39B05F07-5CF1-4223-8F67-4337D1D6C448}"/>
    <cellStyle name="Normal 13 6 3 2 4 3" xfId="25275" xr:uid="{63734567-B1BD-4DFA-9552-FAA47C5C0A90}"/>
    <cellStyle name="Normal 13 6 3 2 4 4" xfId="25276" xr:uid="{4DEB2494-8B1D-483F-B531-8C927DEBF681}"/>
    <cellStyle name="Normal 13 6 3 2 5" xfId="25277" xr:uid="{C62DC14E-37B6-427D-9C5A-3D347C155E82}"/>
    <cellStyle name="Normal 13 6 3 2 5 2" xfId="25278" xr:uid="{62C929B5-5ACB-4E5F-BF2A-16BF33B46857}"/>
    <cellStyle name="Normal 13 6 3 2 5 3" xfId="25279" xr:uid="{7E74958D-8102-4625-A3D9-DF3550C5643A}"/>
    <cellStyle name="Normal 13 6 3 2 6" xfId="25280" xr:uid="{155ED6FF-D1D5-4FA3-AFA6-6B2C3E334E39}"/>
    <cellStyle name="Normal 13 6 3 2 7" xfId="25281" xr:uid="{A8D24836-1ABA-4744-B8FF-07EE52F3C41C}"/>
    <cellStyle name="Normal 13 6 3 2 8" xfId="25282" xr:uid="{E97F7180-4996-4916-8B57-4159872C9DD2}"/>
    <cellStyle name="Normal 13 6 3 3" xfId="25283" xr:uid="{E375BE7D-D105-4335-A983-DC1EA2987DC9}"/>
    <cellStyle name="Normal 13 6 3 3 2" xfId="25284" xr:uid="{D1F48508-E792-4840-A570-B31C565B6C29}"/>
    <cellStyle name="Normal 13 6 3 3 2 2" xfId="25285" xr:uid="{2BB8F607-0043-412C-BFBD-06AC7DD291E5}"/>
    <cellStyle name="Normal 13 6 3 3 3" xfId="25286" xr:uid="{CC38D885-F92B-4A58-B640-742829EDD8E7}"/>
    <cellStyle name="Normal 13 6 3 3 4" xfId="25287" xr:uid="{593195EF-7C0D-497A-98AB-620AF116162E}"/>
    <cellStyle name="Normal 13 6 3 4" xfId="25288" xr:uid="{5095AFAA-6D19-4519-8AAD-DA9629BD5FDF}"/>
    <cellStyle name="Normal 13 6 3 4 2" xfId="25289" xr:uid="{4639292B-E07F-4938-AFDF-154B84969F77}"/>
    <cellStyle name="Normal 13 6 3 4 2 2" xfId="25290" xr:uid="{4F419E9A-3456-4EED-A077-62942068D082}"/>
    <cellStyle name="Normal 13 6 3 4 3" xfId="25291" xr:uid="{2BD87B2B-A762-4CA4-871D-2C56403FE9B6}"/>
    <cellStyle name="Normal 13 6 3 4 4" xfId="25292" xr:uid="{22B607E2-B1F7-4C47-8CE8-4557E3423782}"/>
    <cellStyle name="Normal 13 6 3 5" xfId="25293" xr:uid="{F9FADB29-F130-41E2-9107-0872BDD021CF}"/>
    <cellStyle name="Normal 13 6 3 5 2" xfId="25294" xr:uid="{10ECF18B-EDE2-4FF4-89D2-5116E8A72018}"/>
    <cellStyle name="Normal 13 6 3 5 2 2" xfId="25295" xr:uid="{CB6DE9B4-F001-4C87-9A29-CF5E28665ADB}"/>
    <cellStyle name="Normal 13 6 3 5 3" xfId="25296" xr:uid="{4349D150-20A5-4E91-8DD8-1C2348DE3FAD}"/>
    <cellStyle name="Normal 13 6 3 5 4" xfId="25297" xr:uid="{A7D49DA7-A9D4-492D-924A-782E2457B697}"/>
    <cellStyle name="Normal 13 6 3 6" xfId="25298" xr:uid="{F35901BD-6D93-40C5-9CD6-231441894212}"/>
    <cellStyle name="Normal 13 6 3 6 2" xfId="25299" xr:uid="{F73A40DD-FC0B-4474-8FB6-D5916415CB0F}"/>
    <cellStyle name="Normal 13 6 3 6 2 2" xfId="25300" xr:uid="{CD37B3AE-311C-40B4-BA23-CCCCC165564D}"/>
    <cellStyle name="Normal 13 6 3 6 3" xfId="25301" xr:uid="{6D947DA0-BEE9-4D07-A70B-F6D23D172160}"/>
    <cellStyle name="Normal 13 6 3 7" xfId="25302" xr:uid="{F42A2DBB-B33A-4E54-9FF3-2960F8E3816B}"/>
    <cellStyle name="Normal 13 6 3 7 2" xfId="25303" xr:uid="{E158A362-1489-4C7D-8B13-CF2FE14CA455}"/>
    <cellStyle name="Normal 13 6 3 8" xfId="25304" xr:uid="{673C9044-FA0E-40A6-9807-8A1BADCA463D}"/>
    <cellStyle name="Normal 13 6 3 9" xfId="25305" xr:uid="{48F76179-50AD-421C-871D-BA1159E12A9A}"/>
    <cellStyle name="Normal 13 6 4" xfId="25306" xr:uid="{8D5B66C6-1579-4144-9D42-B805F1368919}"/>
    <cellStyle name="Normal 13 6 4 2" xfId="25307" xr:uid="{250F4725-B714-415C-84B8-F1165D650DBC}"/>
    <cellStyle name="Normal 13 6 4 2 2" xfId="25308" xr:uid="{DEB41AFD-0409-4B48-B7DF-87FFE5D155EE}"/>
    <cellStyle name="Normal 13 6 4 2 2 2" xfId="25309" xr:uid="{51B6A7F7-9455-4DDB-98E2-FCA9179A0DBB}"/>
    <cellStyle name="Normal 13 6 4 2 3" xfId="25310" xr:uid="{1828E27B-DDB6-439C-8DD9-E48545A95C8B}"/>
    <cellStyle name="Normal 13 6 4 2 4" xfId="25311" xr:uid="{52859A42-0F82-4607-B981-A8DE00F984AB}"/>
    <cellStyle name="Normal 13 6 4 3" xfId="25312" xr:uid="{98266BA0-D0B3-4CA5-B4D5-FF59114A2512}"/>
    <cellStyle name="Normal 13 6 4 3 2" xfId="25313" xr:uid="{C2E4FF71-4321-4792-B8DD-C18E8A1C950F}"/>
    <cellStyle name="Normal 13 6 4 3 2 2" xfId="25314" xr:uid="{6122BDFB-C1AC-4A4F-9EDA-B8585C6A9FAF}"/>
    <cellStyle name="Normal 13 6 4 3 3" xfId="25315" xr:uid="{9C0A9FC0-9FE7-4A39-9551-8E3079E91D83}"/>
    <cellStyle name="Normal 13 6 4 3 4" xfId="25316" xr:uid="{1F22B79E-6842-40BF-AB7C-C3E8030EF20A}"/>
    <cellStyle name="Normal 13 6 4 4" xfId="25317" xr:uid="{53C4CD6D-EDE8-4F5C-9305-7D811A987A72}"/>
    <cellStyle name="Normal 13 6 4 4 2" xfId="25318" xr:uid="{8B85850D-4A9E-4A25-BBA0-8A505F923F81}"/>
    <cellStyle name="Normal 13 6 4 4 2 2" xfId="25319" xr:uid="{15970795-4B5B-4505-BC01-9FB46FD487BE}"/>
    <cellStyle name="Normal 13 6 4 4 3" xfId="25320" xr:uid="{57C821B4-F550-4099-9965-4AAD121F3267}"/>
    <cellStyle name="Normal 13 6 4 4 4" xfId="25321" xr:uid="{01690D0F-D8E5-4162-8169-F6186DEC1EE7}"/>
    <cellStyle name="Normal 13 6 4 5" xfId="25322" xr:uid="{1447D034-CD5C-4829-B381-84F1CEA6F75D}"/>
    <cellStyle name="Normal 13 6 4 5 2" xfId="25323" xr:uid="{4DB3704F-8A49-4D29-A3E7-05C4D18DC706}"/>
    <cellStyle name="Normal 13 6 4 5 2 2" xfId="25324" xr:uid="{289289F4-880D-471F-8524-4E780A38AC43}"/>
    <cellStyle name="Normal 13 6 4 5 3" xfId="25325" xr:uid="{43ED210E-3E03-4D04-8EFA-7DC37BAF8141}"/>
    <cellStyle name="Normal 13 6 4 5 4" xfId="25326" xr:uid="{FE76A649-8FFF-45E8-922A-F194B48F18F9}"/>
    <cellStyle name="Normal 13 6 4 6" xfId="25327" xr:uid="{7BD0D159-0767-4135-BB93-2BEDB6C35CF1}"/>
    <cellStyle name="Normal 13 6 4 6 2" xfId="25328" xr:uid="{4AE40EC3-E1E8-4ACB-B5F2-2921FAB2B603}"/>
    <cellStyle name="Normal 13 6 4 6 2 2" xfId="25329" xr:uid="{9F55947F-22BC-4187-933D-7BDC5809C9CB}"/>
    <cellStyle name="Normal 13 6 4 6 3" xfId="25330" xr:uid="{BA6E07EA-53B1-4CC6-BDB3-D4EBDF925363}"/>
    <cellStyle name="Normal 13 6 4 7" xfId="25331" xr:uid="{8D84075A-0A7F-4098-9754-CD54664AD2C0}"/>
    <cellStyle name="Normal 13 6 4 7 2" xfId="25332" xr:uid="{C1D08D56-778B-4813-94D0-044183830AB8}"/>
    <cellStyle name="Normal 13 6 4 8" xfId="25333" xr:uid="{53239D7A-49DF-475A-A1D7-41F1959A0A37}"/>
    <cellStyle name="Normal 13 6 4 9" xfId="25334" xr:uid="{398A6D40-261B-4F63-9785-3A3A42CAC909}"/>
    <cellStyle name="Normal 13 6 5" xfId="25335" xr:uid="{16E0F067-2E3A-4AC0-91BC-9841425ED761}"/>
    <cellStyle name="Normal 13 6 5 2" xfId="25336" xr:uid="{FD34CA6F-8DD5-4C3A-8B8C-FE68C8E3C526}"/>
    <cellStyle name="Normal 13 6 5 2 2" xfId="25337" xr:uid="{9B9B7596-B7AD-454E-A841-7B0E5C7C99C6}"/>
    <cellStyle name="Normal 13 6 5 2 2 2" xfId="25338" xr:uid="{16835F72-5CE9-4A99-8646-42888B037429}"/>
    <cellStyle name="Normal 13 6 5 2 3" xfId="25339" xr:uid="{D9046034-D773-45D3-99D1-07A80388F02F}"/>
    <cellStyle name="Normal 13 6 5 2 4" xfId="25340" xr:uid="{6FBF5A8D-7715-45D9-AC9E-4E69F52F7688}"/>
    <cellStyle name="Normal 13 6 5 3" xfId="25341" xr:uid="{7A8B09E3-ED69-4B17-A829-580092A64AE2}"/>
    <cellStyle name="Normal 13 6 5 3 2" xfId="25342" xr:uid="{B8144837-A75B-443F-AFA1-8ACFD8996981}"/>
    <cellStyle name="Normal 13 6 5 3 2 2" xfId="25343" xr:uid="{721A591E-93BE-4757-A80C-D02AE009CCBB}"/>
    <cellStyle name="Normal 13 6 5 3 3" xfId="25344" xr:uid="{41A8967B-9E25-4345-AABA-0151574E4C13}"/>
    <cellStyle name="Normal 13 6 5 3 4" xfId="25345" xr:uid="{218ADDC8-9E54-4052-9230-F69191943198}"/>
    <cellStyle name="Normal 13 6 5 4" xfId="25346" xr:uid="{B2685E8F-B083-4D01-8617-C6E9887055BC}"/>
    <cellStyle name="Normal 13 6 5 4 2" xfId="25347" xr:uid="{5A5FBF22-BF55-4584-96F0-037EF5944A27}"/>
    <cellStyle name="Normal 13 6 5 4 2 2" xfId="25348" xr:uid="{F5FB27F6-8069-46D5-A893-697D6C3BA388}"/>
    <cellStyle name="Normal 13 6 5 4 3" xfId="25349" xr:uid="{4209CC1E-2588-45F8-89A6-69C5622A7332}"/>
    <cellStyle name="Normal 13 6 5 4 4" xfId="25350" xr:uid="{53C9AC67-3D39-48E3-B394-50CED4417144}"/>
    <cellStyle name="Normal 13 6 5 5" xfId="25351" xr:uid="{1CDB0F8E-E7A9-428D-97C6-BCA8D6320E60}"/>
    <cellStyle name="Normal 13 6 5 5 2" xfId="25352" xr:uid="{217004BB-9B9F-44AE-B2F3-A252A92EA0F1}"/>
    <cellStyle name="Normal 13 6 5 5 3" xfId="25353" xr:uid="{69597360-73EB-49CC-BDCB-AE6D010FAC13}"/>
    <cellStyle name="Normal 13 6 5 6" xfId="25354" xr:uid="{290F0D41-D1B1-4D68-BAC0-5D2EE55FD758}"/>
    <cellStyle name="Normal 13 6 5 7" xfId="25355" xr:uid="{F3B8D317-5DEA-4523-B94C-1B0D4647ECFB}"/>
    <cellStyle name="Normal 13 6 5 8" xfId="25356" xr:uid="{32B3D49F-9C2E-42A6-9B20-F177B7DAA2CA}"/>
    <cellStyle name="Normal 13 6 6" xfId="25357" xr:uid="{37225DFF-5A37-4D46-9020-35067C118C5D}"/>
    <cellStyle name="Normal 13 6 6 2" xfId="25358" xr:uid="{90955C70-6020-4B94-89C4-F6C81163631A}"/>
    <cellStyle name="Normal 13 6 6 2 2" xfId="25359" xr:uid="{A6A4AEA3-184B-4DFD-8AE2-D0D07A0A078D}"/>
    <cellStyle name="Normal 13 6 6 3" xfId="25360" xr:uid="{2C61866D-45D0-49D4-9B32-99E2717FACB7}"/>
    <cellStyle name="Normal 13 6 6 4" xfId="25361" xr:uid="{68968BDD-1000-4D4D-A61A-58FAB7D86EE0}"/>
    <cellStyle name="Normal 13 6 7" xfId="25362" xr:uid="{CDF14D32-B0D9-4B29-9A88-85B9447BE916}"/>
    <cellStyle name="Normal 13 6 7 2" xfId="25363" xr:uid="{EE68CD64-320C-4CB6-B3F5-DE6A9C7CB02E}"/>
    <cellStyle name="Normal 13 6 7 2 2" xfId="25364" xr:uid="{2D462A09-4268-4385-B65C-30CF13785303}"/>
    <cellStyle name="Normal 13 6 7 3" xfId="25365" xr:uid="{B2DD834C-AC8D-4C93-AF98-D48A361D55D5}"/>
    <cellStyle name="Normal 13 6 7 4" xfId="25366" xr:uid="{70E2A9F9-ECC2-4CB0-BA60-C12042CA50EB}"/>
    <cellStyle name="Normal 13 6 8" xfId="25367" xr:uid="{765FE628-04E4-4E0D-8C07-21934C992A58}"/>
    <cellStyle name="Normal 13 6 8 2" xfId="25368" xr:uid="{6613AA4E-E8C7-40E5-B9AC-7D1EEBDB0178}"/>
    <cellStyle name="Normal 13 6 8 2 2" xfId="25369" xr:uid="{A25F9BD2-DBF5-4BA1-8787-0A366ABEE511}"/>
    <cellStyle name="Normal 13 6 8 3" xfId="25370" xr:uid="{71A56B20-8EC6-4F93-8641-17BEDEE202D3}"/>
    <cellStyle name="Normal 13 6 8 4" xfId="25371" xr:uid="{D615D195-33E9-4D74-B0D7-2796E99A0DFE}"/>
    <cellStyle name="Normal 13 6 9" xfId="25372" xr:uid="{2A7454D5-10AD-46B7-85D5-E1A3E50D38FC}"/>
    <cellStyle name="Normal 13 6 9 2" xfId="25373" xr:uid="{6F16086F-40FD-4E98-9CB1-D612CD8497ED}"/>
    <cellStyle name="Normal 13 6 9 2 2" xfId="25374" xr:uid="{A24EEFF8-5510-4E95-8F8B-EF399615E2C6}"/>
    <cellStyle name="Normal 13 6 9 3" xfId="25375" xr:uid="{E21B1E9B-F93D-4D35-8E28-1C2CCEF4CD6F}"/>
    <cellStyle name="Normal 13 7" xfId="25376" xr:uid="{67CC22C3-ABBA-4AEE-A427-9DA0E06BA13E}"/>
    <cellStyle name="Normal 13 7 10" xfId="25377" xr:uid="{3C669AE9-31DD-4BE1-B822-322968630030}"/>
    <cellStyle name="Normal 13 7 11" xfId="25378" xr:uid="{CD80D4B1-CC67-448D-AE89-350B17FC5757}"/>
    <cellStyle name="Normal 13 7 2" xfId="25379" xr:uid="{0E5FE178-A488-455B-B07C-9EFCF2BCE886}"/>
    <cellStyle name="Normal 13 7 2 2" xfId="25380" xr:uid="{57D718CD-D5A0-4E9E-8EBB-9E920D9808E2}"/>
    <cellStyle name="Normal 13 7 2 2 2" xfId="25381" xr:uid="{926560EC-AD3D-4F35-8B85-FAD658672084}"/>
    <cellStyle name="Normal 13 7 2 2 2 2" xfId="25382" xr:uid="{720BB28A-BFE9-42D7-B350-1BA4BEE286E1}"/>
    <cellStyle name="Normal 13 7 2 2 2 2 2" xfId="25383" xr:uid="{2F8F09CA-5685-492B-A7CD-E74595D12F7B}"/>
    <cellStyle name="Normal 13 7 2 2 2 3" xfId="25384" xr:uid="{95925189-B0EF-409A-801D-B8F0FE80EFED}"/>
    <cellStyle name="Normal 13 7 2 2 2 4" xfId="25385" xr:uid="{9EEA0651-A064-43FD-B416-ABA6E5241D06}"/>
    <cellStyle name="Normal 13 7 2 2 3" xfId="25386" xr:uid="{5CC38F7C-1C4F-4C1C-8D51-FEBC7E71074A}"/>
    <cellStyle name="Normal 13 7 2 2 3 2" xfId="25387" xr:uid="{D000C985-94DB-4815-B757-8286793777E4}"/>
    <cellStyle name="Normal 13 7 2 2 3 2 2" xfId="25388" xr:uid="{837BD061-78EC-49F5-827A-78A34670FAB3}"/>
    <cellStyle name="Normal 13 7 2 2 3 3" xfId="25389" xr:uid="{89CFC65C-2CB0-41BB-A4F2-B6012001E587}"/>
    <cellStyle name="Normal 13 7 2 2 3 4" xfId="25390" xr:uid="{30D249BF-9753-4FC5-82C8-48486F5177F6}"/>
    <cellStyle name="Normal 13 7 2 2 4" xfId="25391" xr:uid="{3B0091F4-240A-487E-A9BA-232E21B92203}"/>
    <cellStyle name="Normal 13 7 2 2 4 2" xfId="25392" xr:uid="{126E7C22-C894-4EEB-A89F-12F663A3794D}"/>
    <cellStyle name="Normal 13 7 2 2 4 2 2" xfId="25393" xr:uid="{5F6DD9E7-66AD-4837-8A30-A66825A67B45}"/>
    <cellStyle name="Normal 13 7 2 2 4 3" xfId="25394" xr:uid="{BCADA48E-CE0C-4F4F-8F6E-E5462C50D162}"/>
    <cellStyle name="Normal 13 7 2 2 4 4" xfId="25395" xr:uid="{B320AB5F-688B-48A4-B48F-29953FA9B8F2}"/>
    <cellStyle name="Normal 13 7 2 2 5" xfId="25396" xr:uid="{57C19C06-25D0-45AF-8D16-2FB0E4010BE6}"/>
    <cellStyle name="Normal 13 7 2 2 5 2" xfId="25397" xr:uid="{0CA46510-360C-477B-8D96-6E198DF89CB2}"/>
    <cellStyle name="Normal 13 7 2 2 5 3" xfId="25398" xr:uid="{4ABE1C6B-D486-400E-9F96-C6A6701A50DE}"/>
    <cellStyle name="Normal 13 7 2 2 6" xfId="25399" xr:uid="{9A8BE881-A05A-4B71-9CD3-A9CE1E6F9308}"/>
    <cellStyle name="Normal 13 7 2 2 7" xfId="25400" xr:uid="{C2E6DE13-3C1D-4B18-874B-AE671106D0B3}"/>
    <cellStyle name="Normal 13 7 2 2 8" xfId="25401" xr:uid="{88538501-F17D-4868-99BC-D8B6F679563A}"/>
    <cellStyle name="Normal 13 7 2 3" xfId="25402" xr:uid="{B83602B5-C779-4C33-88D3-EC82AAA35ABA}"/>
    <cellStyle name="Normal 13 7 2 3 2" xfId="25403" xr:uid="{BE51C206-C7AA-48EE-933F-EA5F6D1010D4}"/>
    <cellStyle name="Normal 13 7 2 3 2 2" xfId="25404" xr:uid="{1701849F-FAC3-4851-AFC4-756C31D984C8}"/>
    <cellStyle name="Normal 13 7 2 3 3" xfId="25405" xr:uid="{6F4030ED-256D-44A1-BC0C-94AA90B7072F}"/>
    <cellStyle name="Normal 13 7 2 3 4" xfId="25406" xr:uid="{AFE477FA-2E3D-4E01-B555-30F2CB916FCC}"/>
    <cellStyle name="Normal 13 7 2 4" xfId="25407" xr:uid="{962B6C2F-F5A7-4A0B-824A-60DC87AC5CAC}"/>
    <cellStyle name="Normal 13 7 2 4 2" xfId="25408" xr:uid="{9771227F-E561-4D7B-824C-EB44352B3961}"/>
    <cellStyle name="Normal 13 7 2 4 2 2" xfId="25409" xr:uid="{117B1892-BE23-4A7B-BB7C-084BD898C76B}"/>
    <cellStyle name="Normal 13 7 2 4 3" xfId="25410" xr:uid="{9E4E9359-95BF-478F-939C-614BDBD7D4A5}"/>
    <cellStyle name="Normal 13 7 2 4 4" xfId="25411" xr:uid="{77ADF045-B45F-4403-AD8B-E5886C4250AE}"/>
    <cellStyle name="Normal 13 7 2 5" xfId="25412" xr:uid="{1453644C-F8A7-4FFB-87AC-37B9853CA331}"/>
    <cellStyle name="Normal 13 7 2 5 2" xfId="25413" xr:uid="{72279D57-A422-4B10-B33B-29ED1F929751}"/>
    <cellStyle name="Normal 13 7 2 5 2 2" xfId="25414" xr:uid="{32CACBF8-06A4-4A7B-A4BB-E3A9B8F9984A}"/>
    <cellStyle name="Normal 13 7 2 5 3" xfId="25415" xr:uid="{2D459A63-A39C-494A-924B-8413F9FDBE35}"/>
    <cellStyle name="Normal 13 7 2 5 4" xfId="25416" xr:uid="{8BA9EE19-82C9-459D-A9C7-0366255296ED}"/>
    <cellStyle name="Normal 13 7 2 6" xfId="25417" xr:uid="{1E9EB1AE-2D85-4C2F-B506-2DE3F564F819}"/>
    <cellStyle name="Normal 13 7 2 6 2" xfId="25418" xr:uid="{68DC8DD7-852C-4FCB-AF0F-2244531C7DBE}"/>
    <cellStyle name="Normal 13 7 2 6 2 2" xfId="25419" xr:uid="{081E2AE1-2AC3-4364-ABA3-8C09A294F9C9}"/>
    <cellStyle name="Normal 13 7 2 6 3" xfId="25420" xr:uid="{587A625E-0F96-4954-926D-C6EA3FF2D591}"/>
    <cellStyle name="Normal 13 7 2 7" xfId="25421" xr:uid="{F4F2ACED-3E04-429F-B91E-CE472178CF0F}"/>
    <cellStyle name="Normal 13 7 2 7 2" xfId="25422" xr:uid="{766EFCD0-4FDA-46B8-B201-9EEB48D95175}"/>
    <cellStyle name="Normal 13 7 2 8" xfId="25423" xr:uid="{54556DA4-9480-4FC9-BAAC-0E0E2B18AFE4}"/>
    <cellStyle name="Normal 13 7 2 9" xfId="25424" xr:uid="{DB38DA7E-6BF7-4F00-9986-756EB3E6D349}"/>
    <cellStyle name="Normal 13 7 3" xfId="25425" xr:uid="{C40BF1D1-36AF-41B5-A433-A87F5598B253}"/>
    <cellStyle name="Normal 13 7 3 2" xfId="25426" xr:uid="{86AE756B-CBD3-43EE-B5DF-FC7B2B7F70A9}"/>
    <cellStyle name="Normal 13 7 3 2 2" xfId="25427" xr:uid="{AF237AF9-19C4-4E0C-A181-8B5F3897BC26}"/>
    <cellStyle name="Normal 13 7 3 2 2 2" xfId="25428" xr:uid="{2B477D8D-D15A-4642-8BE1-CA46142B9E51}"/>
    <cellStyle name="Normal 13 7 3 2 3" xfId="25429" xr:uid="{553E7BAC-9513-4446-8CBE-DE2920E97E07}"/>
    <cellStyle name="Normal 13 7 3 2 4" xfId="25430" xr:uid="{23958298-2A54-420B-A5F0-AB6AF4E444D5}"/>
    <cellStyle name="Normal 13 7 3 3" xfId="25431" xr:uid="{2502736F-1624-4D37-B3B5-5D85320C1539}"/>
    <cellStyle name="Normal 13 7 3 3 2" xfId="25432" xr:uid="{CA3A1A30-8F13-4F0F-AFA7-A341ACC93F90}"/>
    <cellStyle name="Normal 13 7 3 3 2 2" xfId="25433" xr:uid="{0B81BC50-7BF8-432E-915A-C827C0C17B64}"/>
    <cellStyle name="Normal 13 7 3 3 3" xfId="25434" xr:uid="{AFECE410-7699-471F-8983-AA579F812BA6}"/>
    <cellStyle name="Normal 13 7 3 3 4" xfId="25435" xr:uid="{D6806AAD-A8F4-4B24-BA41-69FB5D159F3B}"/>
    <cellStyle name="Normal 13 7 3 4" xfId="25436" xr:uid="{E306C97C-B566-4E5A-8C64-F162451B9C20}"/>
    <cellStyle name="Normal 13 7 3 4 2" xfId="25437" xr:uid="{BB7F51BF-B7C4-4384-94B6-1148BA008AC3}"/>
    <cellStyle name="Normal 13 7 3 4 2 2" xfId="25438" xr:uid="{71567185-DBA2-48A6-B737-35F5888D366F}"/>
    <cellStyle name="Normal 13 7 3 4 3" xfId="25439" xr:uid="{FCF66F43-920D-4DB1-9112-45B596180F29}"/>
    <cellStyle name="Normal 13 7 3 4 4" xfId="25440" xr:uid="{17E96CEF-EBE3-454C-B059-3DBDADFADCE1}"/>
    <cellStyle name="Normal 13 7 3 5" xfId="25441" xr:uid="{646856D0-8647-4A89-9B09-235DE189F02D}"/>
    <cellStyle name="Normal 13 7 3 5 2" xfId="25442" xr:uid="{08EB1B9D-65E8-4525-ABE8-F926476A0377}"/>
    <cellStyle name="Normal 13 7 3 5 2 2" xfId="25443" xr:uid="{0B156521-F87A-44D8-B152-D8045BB39EFF}"/>
    <cellStyle name="Normal 13 7 3 5 3" xfId="25444" xr:uid="{A44AA7DF-F8DD-4278-B959-1833670CD1B6}"/>
    <cellStyle name="Normal 13 7 3 5 4" xfId="25445" xr:uid="{D4EACA24-32AD-4844-AAAA-B894409CB4B4}"/>
    <cellStyle name="Normal 13 7 3 6" xfId="25446" xr:uid="{FFCEB536-745D-48AB-A60C-55EFD4202938}"/>
    <cellStyle name="Normal 13 7 3 6 2" xfId="25447" xr:uid="{AC414C56-2019-449C-8361-95F44E075D10}"/>
    <cellStyle name="Normal 13 7 3 6 2 2" xfId="25448" xr:uid="{B8A76A13-4E1D-4588-98DA-302EDAE25E1E}"/>
    <cellStyle name="Normal 13 7 3 6 3" xfId="25449" xr:uid="{3357011F-9011-463C-9943-9180867F82AD}"/>
    <cellStyle name="Normal 13 7 3 7" xfId="25450" xr:uid="{045D7A10-3C2C-4ABA-8A05-4D830859BC0A}"/>
    <cellStyle name="Normal 13 7 3 7 2" xfId="25451" xr:uid="{039374A7-55B8-4E3E-9A70-4CF08C395632}"/>
    <cellStyle name="Normal 13 7 3 8" xfId="25452" xr:uid="{C44C3BC9-AB16-4C89-9483-7CDAB6E97600}"/>
    <cellStyle name="Normal 13 7 3 9" xfId="25453" xr:uid="{086DADDB-1EED-4D37-8362-B09E3C510421}"/>
    <cellStyle name="Normal 13 7 4" xfId="25454" xr:uid="{DD9BB1C3-41A0-4F47-9D30-FD86246AB865}"/>
    <cellStyle name="Normal 13 7 4 2" xfId="25455" xr:uid="{4126B12C-1F91-4AD0-9F52-728F192F7AC4}"/>
    <cellStyle name="Normal 13 7 4 2 2" xfId="25456" xr:uid="{0F0B4E9A-8EDA-4046-8EB5-2934DDB08F4C}"/>
    <cellStyle name="Normal 13 7 4 2 2 2" xfId="25457" xr:uid="{A00422A7-D12A-4F4F-9665-2523A4D5894A}"/>
    <cellStyle name="Normal 13 7 4 2 3" xfId="25458" xr:uid="{1BD68690-82B0-418F-8291-A3125D3386D1}"/>
    <cellStyle name="Normal 13 7 4 2 4" xfId="25459" xr:uid="{A10DD5F9-0124-4793-8EE7-40AAE4C1066A}"/>
    <cellStyle name="Normal 13 7 4 3" xfId="25460" xr:uid="{562A9B03-3E81-443C-9879-D03183175984}"/>
    <cellStyle name="Normal 13 7 4 3 2" xfId="25461" xr:uid="{7E9A469B-C4B5-4762-AFB1-BDDBB368F608}"/>
    <cellStyle name="Normal 13 7 4 3 2 2" xfId="25462" xr:uid="{13FA6862-A02B-4FC3-9E06-DF3C95A034A2}"/>
    <cellStyle name="Normal 13 7 4 3 3" xfId="25463" xr:uid="{A5C69BBE-FFE5-47CA-B622-E3901465781B}"/>
    <cellStyle name="Normal 13 7 4 3 4" xfId="25464" xr:uid="{B0567A55-B717-4DE2-B3AB-A79B2A3B3653}"/>
    <cellStyle name="Normal 13 7 4 4" xfId="25465" xr:uid="{08DDEEDB-9726-4F66-9F36-FCE1D04AF3B4}"/>
    <cellStyle name="Normal 13 7 4 4 2" xfId="25466" xr:uid="{129769D1-F472-485B-9AA1-60DECACABC78}"/>
    <cellStyle name="Normal 13 7 4 4 2 2" xfId="25467" xr:uid="{50600531-4814-4AE5-97E4-26D5012E09FD}"/>
    <cellStyle name="Normal 13 7 4 4 3" xfId="25468" xr:uid="{25D0A761-A03C-4D11-9229-52A630512B32}"/>
    <cellStyle name="Normal 13 7 4 4 4" xfId="25469" xr:uid="{E5E9D9F8-9E06-4084-823B-36F4D358EE10}"/>
    <cellStyle name="Normal 13 7 4 5" xfId="25470" xr:uid="{B9E24B4A-9445-4862-9559-E65AC06FF3E5}"/>
    <cellStyle name="Normal 13 7 4 5 2" xfId="25471" xr:uid="{708C8772-5216-41C4-AE32-6F0CBCC922D3}"/>
    <cellStyle name="Normal 13 7 4 5 3" xfId="25472" xr:uid="{2BCE451F-2E65-4D84-ABD1-3CE3CC18B7E1}"/>
    <cellStyle name="Normal 13 7 4 6" xfId="25473" xr:uid="{37391AC5-B2EA-4510-B67D-32A1F5DE4099}"/>
    <cellStyle name="Normal 13 7 4 7" xfId="25474" xr:uid="{A76580A5-071A-4B2B-AC20-F59BB87A16FC}"/>
    <cellStyle name="Normal 13 7 4 8" xfId="25475" xr:uid="{ACBB25E0-DF6C-412D-BF0F-560FAB0B5B35}"/>
    <cellStyle name="Normal 13 7 5" xfId="25476" xr:uid="{FFA59CE7-F41E-445A-A4A7-EC73FCF6D50E}"/>
    <cellStyle name="Normal 13 7 5 2" xfId="25477" xr:uid="{D66358E2-81F4-4A15-A278-EA89CF510711}"/>
    <cellStyle name="Normal 13 7 5 2 2" xfId="25478" xr:uid="{D59904EA-DA80-4328-B642-245311CEFF78}"/>
    <cellStyle name="Normal 13 7 5 3" xfId="25479" xr:uid="{FDCCF02D-4D38-4A98-A1D2-EDA36F7EBCDF}"/>
    <cellStyle name="Normal 13 7 5 4" xfId="25480" xr:uid="{C3BFB264-53C0-45B0-9B2E-3B9F38380550}"/>
    <cellStyle name="Normal 13 7 6" xfId="25481" xr:uid="{43E0DB89-BB06-421A-8632-9B200D33012D}"/>
    <cellStyle name="Normal 13 7 6 2" xfId="25482" xr:uid="{F437591D-4F89-47E2-87E9-48E9546060BA}"/>
    <cellStyle name="Normal 13 7 6 2 2" xfId="25483" xr:uid="{2D5E5EA5-5373-43C9-A075-4C037215E3DB}"/>
    <cellStyle name="Normal 13 7 6 3" xfId="25484" xr:uid="{812CC51A-0440-4FBE-A489-B6C59941A6CA}"/>
    <cellStyle name="Normal 13 7 6 4" xfId="25485" xr:uid="{60F54269-737F-4D15-B7F2-D58F29F9B65D}"/>
    <cellStyle name="Normal 13 7 7" xfId="25486" xr:uid="{C9E47D7F-0CFA-48DF-BF77-94030DC29F58}"/>
    <cellStyle name="Normal 13 7 7 2" xfId="25487" xr:uid="{93773C37-126F-480B-B0D1-1CA9F56E89A4}"/>
    <cellStyle name="Normal 13 7 7 2 2" xfId="25488" xr:uid="{1DBB971B-1CB5-411C-8FB2-B5B818DB7C9F}"/>
    <cellStyle name="Normal 13 7 7 3" xfId="25489" xr:uid="{A9C31C14-0B4C-4479-9BBB-CDA46451E387}"/>
    <cellStyle name="Normal 13 7 7 4" xfId="25490" xr:uid="{227C7E30-3897-46A7-836C-06DD5BEEAE18}"/>
    <cellStyle name="Normal 13 7 8" xfId="25491" xr:uid="{277DB728-91A1-4219-B74E-F2BDEEC3FAAB}"/>
    <cellStyle name="Normal 13 7 8 2" xfId="25492" xr:uid="{757F917A-11FE-4034-AABA-79ACD4B3CD45}"/>
    <cellStyle name="Normal 13 7 8 2 2" xfId="25493" xr:uid="{ED9CECB8-ABCC-4814-9CFA-3AD1ABD6F87E}"/>
    <cellStyle name="Normal 13 7 8 3" xfId="25494" xr:uid="{9FD85628-F4F7-4396-AAA9-8F9269927211}"/>
    <cellStyle name="Normal 13 7 9" xfId="25495" xr:uid="{33B05ED6-9C55-42A1-A7EA-39D9A8FE80CE}"/>
    <cellStyle name="Normal 13 7 9 2" xfId="25496" xr:uid="{F4613BBA-511D-4E17-9D2E-9C4EA4C81C46}"/>
    <cellStyle name="Normal 13 8" xfId="25497" xr:uid="{56856A76-ECCD-4328-B7DE-EFD25A01C143}"/>
    <cellStyle name="Normal 13 8 2" xfId="25498" xr:uid="{51B1755E-135F-4A09-A599-86E1B6F5079D}"/>
    <cellStyle name="Normal 13 8 2 2" xfId="25499" xr:uid="{E4B933EB-6C21-4FF3-B78C-00AFC0169445}"/>
    <cellStyle name="Normal 13 8 2 2 2" xfId="25500" xr:uid="{57A0C655-522F-4388-99C9-819B78501E65}"/>
    <cellStyle name="Normal 13 8 2 2 2 2" xfId="25501" xr:uid="{B5D9155F-44DE-4A71-BE16-16D1F164AB0F}"/>
    <cellStyle name="Normal 13 8 2 2 3" xfId="25502" xr:uid="{025A76E6-6B39-4E9F-9988-95D6F98766BB}"/>
    <cellStyle name="Normal 13 8 2 2 4" xfId="25503" xr:uid="{6E117898-ACE4-41DB-9128-D1BFBC3E527C}"/>
    <cellStyle name="Normal 13 8 2 3" xfId="25504" xr:uid="{F441DD4E-C85C-43F8-9E0D-B68B6BC89CBB}"/>
    <cellStyle name="Normal 13 8 2 3 2" xfId="25505" xr:uid="{2F3F104B-0FE8-46AC-ABD5-75A5F6ABB3B8}"/>
    <cellStyle name="Normal 13 8 2 3 2 2" xfId="25506" xr:uid="{D0124924-5576-4230-B853-2E822D404E53}"/>
    <cellStyle name="Normal 13 8 2 3 3" xfId="25507" xr:uid="{E5DE799B-E724-42B6-920C-D822BB7D1B6C}"/>
    <cellStyle name="Normal 13 8 2 3 4" xfId="25508" xr:uid="{DBD918F7-CBA7-4DB0-98F7-04B5721CD9E4}"/>
    <cellStyle name="Normal 13 8 2 4" xfId="25509" xr:uid="{E2C69165-5445-41C6-907D-2614C825E28A}"/>
    <cellStyle name="Normal 13 8 2 4 2" xfId="25510" xr:uid="{E5AC27F0-B4D9-493C-B3CA-D09B920BCD0F}"/>
    <cellStyle name="Normal 13 8 2 4 2 2" xfId="25511" xr:uid="{74A1846A-DDD5-401B-B9D8-08BE8BB199F4}"/>
    <cellStyle name="Normal 13 8 2 4 3" xfId="25512" xr:uid="{3C265EB2-C457-460E-8255-4A7B1D491DA6}"/>
    <cellStyle name="Normal 13 8 2 4 4" xfId="25513" xr:uid="{BB88604E-E306-4C30-83CD-E232CC73113E}"/>
    <cellStyle name="Normal 13 8 2 5" xfId="25514" xr:uid="{3AECEB00-D51C-4BFF-A901-B3FB5BB303E3}"/>
    <cellStyle name="Normal 13 8 2 5 2" xfId="25515" xr:uid="{2EBEC634-B3D2-4470-B805-18D8C27F10E1}"/>
    <cellStyle name="Normal 13 8 2 5 3" xfId="25516" xr:uid="{EB14EC49-E08A-40A4-BFEB-97F3E2022414}"/>
    <cellStyle name="Normal 13 8 2 6" xfId="25517" xr:uid="{86990711-F6D2-404C-B21C-4B22EC7DC8D7}"/>
    <cellStyle name="Normal 13 8 2 7" xfId="25518" xr:uid="{BD31429A-4D1A-4981-BEEB-543FB8768C8F}"/>
    <cellStyle name="Normal 13 8 2 8" xfId="25519" xr:uid="{FA5B1286-395A-415A-A6C0-FABEF001893E}"/>
    <cellStyle name="Normal 13 8 3" xfId="25520" xr:uid="{F30ACC1A-8926-4754-94CA-59BE01433F6D}"/>
    <cellStyle name="Normal 13 8 3 2" xfId="25521" xr:uid="{BF9B0EAA-9C84-4E64-8187-AB96C3DF0633}"/>
    <cellStyle name="Normal 13 8 3 2 2" xfId="25522" xr:uid="{2BE2288C-05CA-4517-9D56-DF8878D69A06}"/>
    <cellStyle name="Normal 13 8 3 3" xfId="25523" xr:uid="{4073AAE7-0AA8-4A24-8681-68DFA95B4A6F}"/>
    <cellStyle name="Normal 13 8 3 4" xfId="25524" xr:uid="{12BAF1AE-DCD5-4E9B-B88B-08CE56E0B0BC}"/>
    <cellStyle name="Normal 13 8 4" xfId="25525" xr:uid="{444A1829-9C6B-46E6-B9D8-065B925D86FE}"/>
    <cellStyle name="Normal 13 8 4 2" xfId="25526" xr:uid="{B8CC14FD-DC38-4118-9EFF-1D0D19164A40}"/>
    <cellStyle name="Normal 13 8 4 2 2" xfId="25527" xr:uid="{22A07ADF-AEB3-4FB2-A660-E8C44DE52FEF}"/>
    <cellStyle name="Normal 13 8 4 3" xfId="25528" xr:uid="{9AC754AE-AE38-46B4-9287-206A56782480}"/>
    <cellStyle name="Normal 13 8 4 4" xfId="25529" xr:uid="{DF45F4BD-DDB3-4C0F-88D9-C7BEF5D729EA}"/>
    <cellStyle name="Normal 13 8 5" xfId="25530" xr:uid="{62E89BA8-84C7-4D34-B34A-0861802024F8}"/>
    <cellStyle name="Normal 13 8 5 2" xfId="25531" xr:uid="{211E7C6C-7F4B-4396-B573-9E6BE5EFACB3}"/>
    <cellStyle name="Normal 13 8 5 2 2" xfId="25532" xr:uid="{DB3CB0A1-60EC-414A-8717-C741C91DD97C}"/>
    <cellStyle name="Normal 13 8 5 3" xfId="25533" xr:uid="{1FA74100-94EA-42E1-8CE1-B514FB1B1957}"/>
    <cellStyle name="Normal 13 8 5 4" xfId="25534" xr:uid="{B78FC14B-13AB-46A3-A27B-7542DEF6E8E4}"/>
    <cellStyle name="Normal 13 8 6" xfId="25535" xr:uid="{6BAFE42C-01E4-4333-AE80-87AC6685EBC0}"/>
    <cellStyle name="Normal 13 8 6 2" xfId="25536" xr:uid="{94E5EC47-C628-48D4-BBB7-BC7AF6B69DA7}"/>
    <cellStyle name="Normal 13 8 6 2 2" xfId="25537" xr:uid="{6D48B44D-FB4D-4604-AEBA-66181C24D621}"/>
    <cellStyle name="Normal 13 8 6 3" xfId="25538" xr:uid="{A12B5F84-976D-472D-A2C4-D60E9BC838B0}"/>
    <cellStyle name="Normal 13 8 7" xfId="25539" xr:uid="{C43BC424-31E5-4551-9382-159485367DB3}"/>
    <cellStyle name="Normal 13 8 7 2" xfId="25540" xr:uid="{AB888B0B-D722-49AE-A453-EBE26311A867}"/>
    <cellStyle name="Normal 13 8 8" xfId="25541" xr:uid="{8ECAE078-BC1C-49FB-A7C3-C84E32CF9812}"/>
    <cellStyle name="Normal 13 8 9" xfId="25542" xr:uid="{68AD7AFF-F663-488A-A15D-8C2C4774CDE3}"/>
    <cellStyle name="Normal 13 9" xfId="25543" xr:uid="{71E219B4-C5B7-4914-97D1-77BAE4B86964}"/>
    <cellStyle name="Normal 13 9 2" xfId="25544" xr:uid="{61A03A67-CFA6-4E55-AC30-BBB289A5F337}"/>
    <cellStyle name="Normal 13 9 2 2" xfId="25545" xr:uid="{F30702C6-0CF5-4F32-A73B-5825E0A0FC1B}"/>
    <cellStyle name="Normal 13 9 2 2 2" xfId="25546" xr:uid="{1EBE94A9-040B-404A-A7A6-AC5FE8BA7F40}"/>
    <cellStyle name="Normal 13 9 2 3" xfId="25547" xr:uid="{739CB326-1D34-46E0-AB0E-DE8E1BB89832}"/>
    <cellStyle name="Normal 13 9 2 4" xfId="25548" xr:uid="{71C9E210-3A46-402B-9589-D979F52D3F76}"/>
    <cellStyle name="Normal 13 9 3" xfId="25549" xr:uid="{3F8E225E-31B5-4A14-909E-F5B03F1CA784}"/>
    <cellStyle name="Normal 13 9 3 2" xfId="25550" xr:uid="{8DC34E04-1993-478C-AF19-B76965FEE95F}"/>
    <cellStyle name="Normal 13 9 3 2 2" xfId="25551" xr:uid="{F0411F8A-2497-4E06-A200-CE12D8BCC1A9}"/>
    <cellStyle name="Normal 13 9 3 3" xfId="25552" xr:uid="{A050D50A-33CC-4B07-B285-75EC20051FE3}"/>
    <cellStyle name="Normal 13 9 3 4" xfId="25553" xr:uid="{2DD981A7-30D4-489E-9C6B-EB09B57FA3BB}"/>
    <cellStyle name="Normal 13 9 4" xfId="25554" xr:uid="{6510F17F-E3EB-4E6F-A0F7-165FAA98F979}"/>
    <cellStyle name="Normal 13 9 4 2" xfId="25555" xr:uid="{5763BE7D-A88B-4CF7-806A-482F14E8F7DA}"/>
    <cellStyle name="Normal 13 9 4 2 2" xfId="25556" xr:uid="{4A8E61D7-8671-42AC-B53B-82F50536A98B}"/>
    <cellStyle name="Normal 13 9 4 3" xfId="25557" xr:uid="{E0FDEEFC-6FD0-4859-8C09-F6C9859AA22B}"/>
    <cellStyle name="Normal 13 9 4 4" xfId="25558" xr:uid="{E5476EF7-0C57-4C2C-A396-7C93906E86DC}"/>
    <cellStyle name="Normal 13 9 5" xfId="25559" xr:uid="{A4B844E7-4F37-4F4F-BE4B-0219C39A2807}"/>
    <cellStyle name="Normal 13 9 5 2" xfId="25560" xr:uid="{ED74050C-C69D-454A-B45F-374DDA9E191F}"/>
    <cellStyle name="Normal 13 9 5 2 2" xfId="25561" xr:uid="{3A71FF33-6E36-41CA-BD5A-AA8A4FB937F6}"/>
    <cellStyle name="Normal 13 9 5 3" xfId="25562" xr:uid="{3DAC2822-18F5-44C7-BA36-F456D11FCDF5}"/>
    <cellStyle name="Normal 13 9 6" xfId="25563" xr:uid="{506B3CDF-34EE-40FA-9F74-25875578C639}"/>
    <cellStyle name="Normal 13 9 6 2" xfId="25564" xr:uid="{E41E5119-C751-4994-B201-BC10C1690E27}"/>
    <cellStyle name="Normal 13 9 7" xfId="25565" xr:uid="{883F95A7-1FCD-477D-A31B-CD2299E45087}"/>
    <cellStyle name="Normal 13 9 8" xfId="25566" xr:uid="{A879FCAE-A1BE-436C-8471-0E6071C714F6}"/>
    <cellStyle name="Normal 130" xfId="25567" xr:uid="{AE1E9B80-93DC-4C53-A34F-7791D45CC6EE}"/>
    <cellStyle name="Normal 130 2" xfId="25568" xr:uid="{3D47C6E0-5138-431E-9AD4-A3B312204955}"/>
    <cellStyle name="Normal 130 2 2" xfId="25569" xr:uid="{50E9D05F-AF50-4456-91B3-285862C8ACAD}"/>
    <cellStyle name="Normal 130 2 2 2" xfId="25570" xr:uid="{500805FF-57B9-477C-83A6-6630E74313B3}"/>
    <cellStyle name="Normal 130 2 2 3" xfId="25571" xr:uid="{D510EA8D-E2E6-491E-8C41-93318D925AD8}"/>
    <cellStyle name="Normal 130 2 3" xfId="25572" xr:uid="{68733DCC-0AFE-48C6-ACA1-4ED8CE02D863}"/>
    <cellStyle name="Normal 130 2 3 2" xfId="25573" xr:uid="{335A5B2C-BE61-4047-956F-B6CDF3DC6FCC}"/>
    <cellStyle name="Normal 130 2 4" xfId="25574" xr:uid="{2F83D881-FD35-476E-A86F-11BF2F1FBE67}"/>
    <cellStyle name="Normal 130 2 5" xfId="25575" xr:uid="{DBDEB54C-9726-48E7-84AF-8B5C1B3D46FD}"/>
    <cellStyle name="Normal 130 3" xfId="25576" xr:uid="{9B04E733-0F18-44A6-A91F-8CBF52F9A1EF}"/>
    <cellStyle name="Normal 130 3 2" xfId="25577" xr:uid="{00773078-0E61-4E6C-8985-771B47CB87BA}"/>
    <cellStyle name="Normal 130 3 3" xfId="25578" xr:uid="{CA479BA1-81C0-4C94-8582-5A59996029E2}"/>
    <cellStyle name="Normal 130 4" xfId="25579" xr:uid="{A513C330-EB6B-41A6-BFDA-DF76AFE92B42}"/>
    <cellStyle name="Normal 130 4 2" xfId="25580" xr:uid="{3D8013F6-7677-450F-AB15-B57D86B2EEFA}"/>
    <cellStyle name="Normal 130 5" xfId="25581" xr:uid="{D05CDB3A-B548-4B95-A463-64CAD259635E}"/>
    <cellStyle name="Normal 130 6" xfId="25582" xr:uid="{165F1C6F-4100-4DC5-9401-7398D97EBDDF}"/>
    <cellStyle name="Normal 131" xfId="25583" xr:uid="{BECC00BE-5138-46B4-AFDE-B23CF7F97665}"/>
    <cellStyle name="Normal 131 2" xfId="25584" xr:uid="{04921E49-6FCE-42EA-9829-34787220DFF5}"/>
    <cellStyle name="Normal 131 2 2" xfId="25585" xr:uid="{DD3AB919-622F-44A5-A5EC-4E8AE219192D}"/>
    <cellStyle name="Normal 131 2 2 2" xfId="25586" xr:uid="{8FF9D590-C5F9-4C8D-9EBE-7F94CDA67C61}"/>
    <cellStyle name="Normal 131 2 2 3" xfId="25587" xr:uid="{89339F72-2EA0-4F4A-8C73-7D14ECBAB2BB}"/>
    <cellStyle name="Normal 131 2 3" xfId="25588" xr:uid="{D1069CA8-36B7-4E1C-89CA-9271F47F685E}"/>
    <cellStyle name="Normal 131 2 3 2" xfId="25589" xr:uid="{F93ACF3F-ACA1-4083-A708-6FB54DDF9CE7}"/>
    <cellStyle name="Normal 131 2 4" xfId="25590" xr:uid="{6CB369AA-0DF4-445A-A3C1-3337025B9EA8}"/>
    <cellStyle name="Normal 131 2 5" xfId="25591" xr:uid="{E96A9424-CCDF-4238-AFA4-096309A99F65}"/>
    <cellStyle name="Normal 131 3" xfId="25592" xr:uid="{821FF71B-7062-4E9C-AC63-7D56C93B4893}"/>
    <cellStyle name="Normal 131 3 2" xfId="25593" xr:uid="{88431D3C-8672-446A-97EF-B7A3BD7B4285}"/>
    <cellStyle name="Normal 131 3 3" xfId="25594" xr:uid="{A2AA9B18-BFC9-41EB-80A7-355F62FCCA8D}"/>
    <cellStyle name="Normal 131 4" xfId="25595" xr:uid="{DD607A64-96C5-4635-8809-3CF3A896A9CF}"/>
    <cellStyle name="Normal 131 4 2" xfId="25596" xr:uid="{44009DF6-20F3-4B94-B179-03CF9C47E93B}"/>
    <cellStyle name="Normal 131 5" xfId="25597" xr:uid="{FB2145AF-02C0-48F4-A910-E59E8EFCCE64}"/>
    <cellStyle name="Normal 131 6" xfId="25598" xr:uid="{71FDFA38-906A-4854-A0F3-D9EA72C89771}"/>
    <cellStyle name="Normal 132" xfId="25599" xr:uid="{0071BA9C-37A5-4373-805E-38003C2264E7}"/>
    <cellStyle name="Normal 132 2" xfId="25600" xr:uid="{5309D9A8-F8A6-48F5-B9D2-DAE1E5464166}"/>
    <cellStyle name="Normal 132 2 2" xfId="25601" xr:uid="{4795A9AA-EA77-4732-A636-65609C806490}"/>
    <cellStyle name="Normal 132 2 2 2" xfId="25602" xr:uid="{50E8C599-A731-47F3-9275-D374F1EC38B1}"/>
    <cellStyle name="Normal 132 2 2 3" xfId="25603" xr:uid="{AEAE5122-BE85-45CF-895F-0B914A3A5B41}"/>
    <cellStyle name="Normal 132 2 3" xfId="25604" xr:uid="{468DB87F-B097-4208-9FF6-6189CAE566E1}"/>
    <cellStyle name="Normal 132 2 3 2" xfId="25605" xr:uid="{1BFFA963-699B-46DE-98E5-3DF04092B11B}"/>
    <cellStyle name="Normal 132 2 4" xfId="25606" xr:uid="{A4B77B39-57F7-431C-89B5-3C44C2AFDDC9}"/>
    <cellStyle name="Normal 132 2 5" xfId="25607" xr:uid="{C8DE5211-76EA-4267-BB22-3F270D91E4D4}"/>
    <cellStyle name="Normal 132 3" xfId="25608" xr:uid="{6AB31C30-5D4F-4855-92AE-DC0C3DB31893}"/>
    <cellStyle name="Normal 132 3 2" xfId="25609" xr:uid="{C7EA269C-5A5A-4461-A1AB-292C23F54E1D}"/>
    <cellStyle name="Normal 132 3 3" xfId="25610" xr:uid="{7E13C141-50B2-401D-868C-18A4138805D4}"/>
    <cellStyle name="Normal 132 4" xfId="25611" xr:uid="{934190D4-47BE-4961-9138-E43899A49B5B}"/>
    <cellStyle name="Normal 132 4 2" xfId="25612" xr:uid="{3C2D7AAC-B6E2-49FE-A026-D1A801054251}"/>
    <cellStyle name="Normal 132 5" xfId="25613" xr:uid="{93A8630F-76C4-4748-B6E6-8F3B1CA722BD}"/>
    <cellStyle name="Normal 132 6" xfId="25614" xr:uid="{EBD4CF34-66FD-4299-B65B-F4B010D1A427}"/>
    <cellStyle name="Normal 133" xfId="25615" xr:uid="{1F31CE85-2051-4129-BBAA-D74CF61A1ADD}"/>
    <cellStyle name="Normal 133 2" xfId="25616" xr:uid="{B19A2A48-A745-4523-992B-E964C2544ED1}"/>
    <cellStyle name="Normal 133 2 2" xfId="25617" xr:uid="{A27C9F1A-B55B-4350-9D0B-50DE61191E31}"/>
    <cellStyle name="Normal 133 2 2 2" xfId="25618" xr:uid="{634462E0-7143-4E93-A041-5DB53FC79305}"/>
    <cellStyle name="Normal 133 2 2 3" xfId="25619" xr:uid="{4A142566-470A-4FC1-8FD5-E8F415C79782}"/>
    <cellStyle name="Normal 133 2 3" xfId="25620" xr:uid="{5B2AE7A8-AE99-48C4-B1AE-D92AA57CE6CF}"/>
    <cellStyle name="Normal 133 2 3 2" xfId="25621" xr:uid="{AAAECE73-E747-4642-826F-0CC4C34E8FF5}"/>
    <cellStyle name="Normal 133 2 4" xfId="25622" xr:uid="{B9A2ACDB-DAA5-4FB3-AB96-B946ECB90E9C}"/>
    <cellStyle name="Normal 133 2 5" xfId="25623" xr:uid="{4B6C8B54-B9A3-4E4D-B283-E4155A01728D}"/>
    <cellStyle name="Normal 133 3" xfId="25624" xr:uid="{B86B0B74-3BCB-4B48-B60B-73DD0C005F61}"/>
    <cellStyle name="Normal 133 3 2" xfId="25625" xr:uid="{6862DD9D-BA43-4CAE-8E2D-91CAB3D559B6}"/>
    <cellStyle name="Normal 133 3 3" xfId="25626" xr:uid="{81DB0475-4EC9-485A-875E-054FC412E28A}"/>
    <cellStyle name="Normal 133 4" xfId="25627" xr:uid="{8A9E6E9D-872A-4594-B76F-5FD795B78D05}"/>
    <cellStyle name="Normal 133 4 2" xfId="25628" xr:uid="{DB995F60-6D85-4028-8791-20BBF53F1C47}"/>
    <cellStyle name="Normal 133 5" xfId="25629" xr:uid="{11074234-3346-4D89-8CC8-D4F858787EDA}"/>
    <cellStyle name="Normal 133 6" xfId="25630" xr:uid="{EAC0FDB7-7B6E-4BA3-84E5-67FA9FA10701}"/>
    <cellStyle name="Normal 134" xfId="25631" xr:uid="{B23247E6-44A7-4F51-8828-608DDF5C4701}"/>
    <cellStyle name="Normal 134 2" xfId="25632" xr:uid="{D14E6B17-3F5A-48D4-B1B9-0DB422FF1DC5}"/>
    <cellStyle name="Normal 134 2 2" xfId="25633" xr:uid="{5FD64ED7-AE26-440C-8C23-7844F2A57C03}"/>
    <cellStyle name="Normal 134 2 2 2" xfId="25634" xr:uid="{8C037196-1247-4FE9-9927-60C1902D9F8A}"/>
    <cellStyle name="Normal 134 2 2 3" xfId="25635" xr:uid="{8A504F7C-866F-4262-B885-639C799C338B}"/>
    <cellStyle name="Normal 134 2 3" xfId="25636" xr:uid="{82AA4584-3A54-4DEB-88D5-7E828863672A}"/>
    <cellStyle name="Normal 134 2 3 2" xfId="25637" xr:uid="{EF8F9C9A-2501-468B-A5CA-8AC4841FDD07}"/>
    <cellStyle name="Normal 134 2 4" xfId="25638" xr:uid="{C640664A-5DC0-4ED9-B746-DC844DDFB0C0}"/>
    <cellStyle name="Normal 134 2 5" xfId="25639" xr:uid="{9C788F0D-F70E-452C-BF9D-1C9F4796D8E9}"/>
    <cellStyle name="Normal 134 3" xfId="25640" xr:uid="{BB5BB402-3B88-4E84-B473-90D7505EE0B1}"/>
    <cellStyle name="Normal 134 3 2" xfId="25641" xr:uid="{77BCE9BA-616A-4171-9FB5-3553686AA7B6}"/>
    <cellStyle name="Normal 134 3 3" xfId="25642" xr:uid="{7F9BD9EF-AF25-4180-AC4D-CB9BFFED473C}"/>
    <cellStyle name="Normal 134 4" xfId="25643" xr:uid="{17066BBB-67FF-4315-B2EE-505B89860CE7}"/>
    <cellStyle name="Normal 134 4 2" xfId="25644" xr:uid="{8FA0A517-F8DA-4327-9DD3-78AD46434623}"/>
    <cellStyle name="Normal 134 5" xfId="25645" xr:uid="{EEC7D0DE-05B8-4602-B872-EA1B8DE715EF}"/>
    <cellStyle name="Normal 134 6" xfId="25646" xr:uid="{B8E3F20F-E508-46A4-A64E-BFB95D7C4C50}"/>
    <cellStyle name="Normal 135" xfId="25647" xr:uid="{96F89893-AFCB-43DC-AE2D-DDAEE25EE218}"/>
    <cellStyle name="Normal 135 2" xfId="25648" xr:uid="{68227B9F-E2D5-4A2B-9DB6-56C223BB53E4}"/>
    <cellStyle name="Normal 135 2 2" xfId="25649" xr:uid="{1477B924-5801-46B6-B820-9D757D5E8911}"/>
    <cellStyle name="Normal 135 2 2 2" xfId="25650" xr:uid="{3F9BBCB5-BAB2-4993-B5D1-09D85603FD21}"/>
    <cellStyle name="Normal 135 2 2 3" xfId="25651" xr:uid="{EAB42216-A8DC-4D15-9346-31CE5C638DC8}"/>
    <cellStyle name="Normal 135 2 3" xfId="25652" xr:uid="{E77E976E-FE7D-43E4-82CD-53B41FA55DA7}"/>
    <cellStyle name="Normal 135 2 3 2" xfId="25653" xr:uid="{FEB2B44F-EF37-40F6-8687-2B94C4005114}"/>
    <cellStyle name="Normal 135 2 4" xfId="25654" xr:uid="{B2D07212-3BBF-4F2E-8E30-57448A41DCCD}"/>
    <cellStyle name="Normal 135 2 5" xfId="25655" xr:uid="{389BB2C5-A612-46AC-9E62-5986F974C313}"/>
    <cellStyle name="Normal 135 3" xfId="25656" xr:uid="{934E95C7-9D8E-4EE9-B44E-CE527F0E95F6}"/>
    <cellStyle name="Normal 135 3 2" xfId="25657" xr:uid="{CD314E15-AFD9-4B4F-93B2-469CB41D591C}"/>
    <cellStyle name="Normal 135 3 3" xfId="25658" xr:uid="{0F6EAE58-C452-41D8-A865-097A78BF45AF}"/>
    <cellStyle name="Normal 135 4" xfId="25659" xr:uid="{ECA68D49-1DC7-4509-8360-7ED6D15D915C}"/>
    <cellStyle name="Normal 135 4 2" xfId="25660" xr:uid="{0683F265-A1D0-4F18-8082-715537ED3F1E}"/>
    <cellStyle name="Normal 135 5" xfId="25661" xr:uid="{E5E1A15B-1164-40CF-8383-FF1839C77C0F}"/>
    <cellStyle name="Normal 135 6" xfId="25662" xr:uid="{56057DB1-571A-46C7-8B4E-F50D795DAF85}"/>
    <cellStyle name="Normal 136" xfId="25663" xr:uid="{7412609F-94A6-4193-B059-78A675FDFCA6}"/>
    <cellStyle name="Normal 136 2" xfId="25664" xr:uid="{C7D3FC80-0B7D-4440-AA08-A40E2ACDA341}"/>
    <cellStyle name="Normal 136 2 2" xfId="25665" xr:uid="{C85E4026-90B6-4FA4-88AA-324BF95AEFD6}"/>
    <cellStyle name="Normal 136 2 2 2" xfId="25666" xr:uid="{34A384BC-9347-4D60-BF3E-CA07417FFD27}"/>
    <cellStyle name="Normal 136 2 2 3" xfId="25667" xr:uid="{28C88B90-21DF-46EE-97A2-A370C4E09F7E}"/>
    <cellStyle name="Normal 136 2 3" xfId="25668" xr:uid="{1EB415A9-43A5-4AC8-BBD1-DC172F3E5C36}"/>
    <cellStyle name="Normal 136 2 3 2" xfId="25669" xr:uid="{E975BB1B-B928-4655-8A3C-C70A1B966278}"/>
    <cellStyle name="Normal 136 2 4" xfId="25670" xr:uid="{1F10CB14-3CCE-447E-BDD2-2B7F8449BC0B}"/>
    <cellStyle name="Normal 136 2 5" xfId="25671" xr:uid="{E6D56C0C-D40E-4E0F-9A4B-56CA4E3D3E15}"/>
    <cellStyle name="Normal 136 3" xfId="25672" xr:uid="{901E391A-527C-4C37-B982-D46406A22AFB}"/>
    <cellStyle name="Normal 136 3 2" xfId="25673" xr:uid="{7F471BE1-6CBC-4195-9DF1-19975EBA391A}"/>
    <cellStyle name="Normal 136 3 3" xfId="25674" xr:uid="{3F49E1F1-61D4-4C81-8DB4-720451C5DC62}"/>
    <cellStyle name="Normal 136 4" xfId="25675" xr:uid="{07F96DCE-FE50-4598-97A7-828D8E38DC99}"/>
    <cellStyle name="Normal 136 4 2" xfId="25676" xr:uid="{7527CBEE-736F-4D08-B805-C5B23C4D6A48}"/>
    <cellStyle name="Normal 136 5" xfId="25677" xr:uid="{DD08E700-7752-4CC2-92E1-9A8661BB3602}"/>
    <cellStyle name="Normal 136 6" xfId="25678" xr:uid="{7F98C621-268A-493F-B0A4-65E1E45F3831}"/>
    <cellStyle name="Normal 137" xfId="25679" xr:uid="{E6A3CDB2-7953-45CD-B70E-75C0B310A9E8}"/>
    <cellStyle name="Normal 137 2" xfId="25680" xr:uid="{EFF2EF36-250A-4ED2-A539-40311C79CAE2}"/>
    <cellStyle name="Normal 137 2 2" xfId="25681" xr:uid="{3F1B7D78-2DA3-4374-8A0E-334A8CB8C767}"/>
    <cellStyle name="Normal 137 2 2 2" xfId="25682" xr:uid="{58B08C3F-8CE6-40BB-947C-0587BF7CB8C5}"/>
    <cellStyle name="Normal 137 2 2 3" xfId="25683" xr:uid="{44EA55C0-D65C-44D2-8FD5-A072B14BB97A}"/>
    <cellStyle name="Normal 137 2 3" xfId="25684" xr:uid="{1F06825E-E5F8-4420-BEB6-781C722FEBBD}"/>
    <cellStyle name="Normal 137 2 3 2" xfId="25685" xr:uid="{A0EAED4A-D106-4FB5-A9FE-15100EE5870E}"/>
    <cellStyle name="Normal 137 2 4" xfId="25686" xr:uid="{1F225489-802A-4505-8372-05EF0A1E007F}"/>
    <cellStyle name="Normal 137 2 5" xfId="25687" xr:uid="{3EF13F7F-4AE0-40C6-869C-42080D085070}"/>
    <cellStyle name="Normal 137 3" xfId="25688" xr:uid="{305E0C44-8BC9-4F84-AEF7-C3E0EAE6256F}"/>
    <cellStyle name="Normal 137 3 2" xfId="25689" xr:uid="{94F31791-30EA-4196-A6AB-4160BCA10831}"/>
    <cellStyle name="Normal 137 3 3" xfId="25690" xr:uid="{7FDE8F89-F8F0-4EB8-9039-E38AAE36AA7F}"/>
    <cellStyle name="Normal 137 4" xfId="25691" xr:uid="{32227D1C-7761-4A2B-A424-39593359DE8A}"/>
    <cellStyle name="Normal 137 4 2" xfId="25692" xr:uid="{9984335D-06C9-4678-BAA8-44C1A42789AB}"/>
    <cellStyle name="Normal 137 5" xfId="25693" xr:uid="{9994362D-E44C-4CE7-959C-714CC0B6BBC7}"/>
    <cellStyle name="Normal 137 6" xfId="25694" xr:uid="{F1AC144A-43C7-494E-AE11-5306DA208463}"/>
    <cellStyle name="Normal 138" xfId="25695" xr:uid="{0EABB26A-073B-419E-B14C-4D292D43F726}"/>
    <cellStyle name="Normal 138 2" xfId="25696" xr:uid="{7A32A9F7-EF61-4EDD-9286-FA68BC32E951}"/>
    <cellStyle name="Normal 138 2 2" xfId="25697" xr:uid="{9BEC8880-5F98-457C-B3F5-C52BA34E782D}"/>
    <cellStyle name="Normal 138 2 2 2" xfId="25698" xr:uid="{4509BAAE-78EB-4083-87C5-6942DDC23F9C}"/>
    <cellStyle name="Normal 138 2 2 3" xfId="25699" xr:uid="{3D58C4EE-2C42-42BD-8CB3-153E2A099A7F}"/>
    <cellStyle name="Normal 138 2 3" xfId="25700" xr:uid="{961C2790-8D00-4CD2-A893-C891DBBF